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 codeName="ThisWorkbook"/>
  <mc:AlternateContent xmlns:mc="http://schemas.openxmlformats.org/markup-compatibility/2006">
    <mc:Choice Requires="x15">
      <x15ac:absPath xmlns:x15ac="http://schemas.microsoft.com/office/spreadsheetml/2010/11/ac" url="O:\Community Investments\Confidential\comm_inv\HomeBoost\Webpage &amp; Marketing\"/>
    </mc:Choice>
  </mc:AlternateContent>
  <xr:revisionPtr revIDLastSave="0" documentId="8_{0262DD5D-3C0F-4536-91A6-D667623BE9F7}" xr6:coauthVersionLast="47" xr6:coauthVersionMax="47" xr10:uidLastSave="{00000000-0000-0000-0000-000000000000}"/>
  <workbookProtection workbookAlgorithmName="SHA-512" workbookHashValue="cOquaYzR8BNll5IPrpnrOFMnACNh609j8MxTl2BsBcT72ltB89bf+TL+xVdE95SibT0e5fAnZepv0bycjGCDUA==" workbookSaltValue="AWu6eKZoMtecHZNHtq9dCQ==" workbookSpinCount="100000" lockStructure="1"/>
  <bookViews>
    <workbookView xWindow="-120" yWindow="-120" windowWidth="29040" windowHeight="17640" tabRatio="734" xr2:uid="{00000000-000D-0000-FFFF-FFFF00000000}"/>
  </bookViews>
  <sheets>
    <sheet name="Employment Income" sheetId="1" r:id="rId1"/>
    <sheet name="Annualized Calcs" sheetId="3" state="hidden" r:id="rId2"/>
    <sheet name="Self-Employment &amp; Other Income" sheetId="6" r:id="rId3"/>
    <sheet name="AMIs" sheetId="22" state="hidden" r:id="rId4"/>
  </sheets>
  <externalReferences>
    <externalReference r:id="rId5"/>
    <externalReference r:id="rId6"/>
  </externalReferences>
  <definedNames>
    <definedName name="AMIs">AMI_Incomes[#All]</definedName>
    <definedName name="Incomes">[1]AMIs!$A$1:$I$220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Hor1A1">'Employment Income'!$AY$37</definedName>
    <definedName name="OTRat0Wk1">'Employment Income'!#REF!</definedName>
    <definedName name="OTRat1A1">'Employment Income'!$AY$36</definedName>
    <definedName name="OTWk1A1">'Employment Income'!$AY$38</definedName>
    <definedName name="_xlnm.Print_Area" localSheetId="0">'Employment Income'!$B$1:$CF$74</definedName>
    <definedName name="_xlnm.Print_Area" localSheetId="2">'Self-Employment &amp; Other Income'!$B$1:$CF$47</definedName>
    <definedName name="RegHor1A1">'Employment Income'!$W$37</definedName>
    <definedName name="RegHor2A1">'Employment Income'!$W$37</definedName>
    <definedName name="RegHr1At1">'Employment Income'!#REF!</definedName>
    <definedName name="RegRat1A1">'Employment Income'!$W$36</definedName>
    <definedName name="RegRat2A1">'Employment Income'!$W$36</definedName>
    <definedName name="RegWk0A1">'Employment Income'!$U$22</definedName>
    <definedName name="RegWk1A1">'Employment Income'!$W$38</definedName>
    <definedName name="States">[2]AMIs!$L$4:$L$14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A6" i="6" l="1"/>
  <c r="K36" i="3" l="1" a="1"/>
  <c r="K36" i="3" s="1"/>
  <c r="CT6" i="1" l="1"/>
  <c r="AK36" i="6" l="1"/>
  <c r="AK37" i="6"/>
  <c r="AK38" i="6"/>
  <c r="AK39" i="6"/>
  <c r="AK35" i="6"/>
  <c r="BV36" i="6"/>
  <c r="BV37" i="6"/>
  <c r="BV38" i="6"/>
  <c r="BV39" i="6"/>
  <c r="BV35" i="6"/>
  <c r="AM7" i="6" l="1"/>
  <c r="AM6" i="6"/>
  <c r="R7" i="6"/>
  <c r="R6" i="6"/>
  <c r="BV28" i="6" l="1"/>
  <c r="BV21" i="6"/>
  <c r="D69" i="3"/>
  <c r="U80" i="3"/>
  <c r="T80" i="3"/>
  <c r="M81" i="3"/>
  <c r="M82" i="3" s="1"/>
  <c r="M80" i="3"/>
  <c r="K73" i="3"/>
  <c r="D68" i="3"/>
  <c r="O68" i="3" s="1"/>
  <c r="I68" i="3"/>
  <c r="O66" i="3"/>
  <c r="M66" i="3"/>
  <c r="N66" i="3"/>
  <c r="U48" i="3"/>
  <c r="T48" i="3"/>
  <c r="M49" i="3"/>
  <c r="M50" i="3" s="1"/>
  <c r="M48" i="3"/>
  <c r="I36" i="3"/>
  <c r="K41" i="3"/>
  <c r="D37" i="3"/>
  <c r="O34" i="3"/>
  <c r="M34" i="3"/>
  <c r="M2" i="3"/>
  <c r="N34" i="3"/>
  <c r="H67" i="1"/>
  <c r="G67" i="1"/>
  <c r="F67" i="1"/>
  <c r="E67" i="1"/>
  <c r="H47" i="1"/>
  <c r="G47" i="1"/>
  <c r="F47" i="1"/>
  <c r="E47" i="1"/>
  <c r="BO66" i="1"/>
  <c r="AC66" i="1"/>
  <c r="AF53" i="1"/>
  <c r="AE53" i="1"/>
  <c r="AY7" i="1"/>
  <c r="M13" i="6" s="1"/>
  <c r="CU6" i="1"/>
  <c r="BT7" i="1" l="1"/>
  <c r="BT7" i="6" s="1"/>
  <c r="V80" i="3"/>
  <c r="T81" i="3" s="1"/>
  <c r="V48" i="3"/>
  <c r="T49" i="3" s="1"/>
  <c r="M27" i="6"/>
  <c r="AO27" i="6"/>
  <c r="L28" i="6"/>
  <c r="AN28" i="6"/>
  <c r="AO20" i="6"/>
  <c r="L21" i="6"/>
  <c r="AN21" i="6"/>
  <c r="M20" i="6"/>
  <c r="L14" i="6"/>
  <c r="AN14" i="6"/>
  <c r="AO13" i="6"/>
  <c r="R73" i="3"/>
  <c r="L83" i="3"/>
  <c r="N83" i="3"/>
  <c r="N51" i="3"/>
  <c r="L51" i="3"/>
  <c r="I47" i="1"/>
  <c r="I67" i="1"/>
  <c r="U67" i="1" s="1"/>
  <c r="O83" i="3" l="1"/>
  <c r="L84" i="3" s="1"/>
  <c r="O51" i="3"/>
  <c r="L52" i="3" s="1"/>
  <c r="U16" i="3"/>
  <c r="T16" i="3"/>
  <c r="V16" i="3" l="1"/>
  <c r="T17" i="3" s="1"/>
  <c r="M17" i="3"/>
  <c r="M18" i="3" s="1"/>
  <c r="L19" i="3" s="1"/>
  <c r="M16" i="3"/>
  <c r="D5" i="3" s="1"/>
  <c r="N19" i="3" l="1"/>
  <c r="O19" i="3" s="1"/>
  <c r="L20" i="3" s="1"/>
  <c r="I40" i="6" l="1"/>
  <c r="BV14" i="6"/>
  <c r="CT44" i="6"/>
  <c r="CT43" i="6"/>
  <c r="CM36" i="6"/>
  <c r="DC36" i="6" s="1"/>
  <c r="CM33" i="6"/>
  <c r="CT14" i="6"/>
  <c r="D36" i="3"/>
  <c r="K9" i="3"/>
  <c r="I4" i="3"/>
  <c r="D4" i="3"/>
  <c r="O2" i="3"/>
  <c r="N2" i="3"/>
  <c r="BO46" i="1"/>
  <c r="AC46" i="1"/>
  <c r="AF33" i="1"/>
  <c r="AE33" i="1"/>
  <c r="U47" i="1" s="1"/>
  <c r="H27" i="1"/>
  <c r="G27" i="1"/>
  <c r="F27" i="1"/>
  <c r="E27" i="1"/>
  <c r="BO26" i="1"/>
  <c r="AC26" i="1"/>
  <c r="AF13" i="1"/>
  <c r="AE13" i="1"/>
  <c r="AH2" i="1"/>
  <c r="O36" i="3" l="1"/>
  <c r="R41" i="3" s="1"/>
  <c r="C73" i="3"/>
  <c r="C41" i="3"/>
  <c r="O4" i="3"/>
  <c r="R9" i="3" s="1"/>
  <c r="C9" i="3"/>
  <c r="I27" i="1"/>
  <c r="U27" i="1" s="1"/>
  <c r="CW43" i="6"/>
  <c r="DC37" i="6"/>
  <c r="C42" i="3" l="1"/>
  <c r="C43" i="3" s="1"/>
  <c r="C44" i="3" s="1"/>
  <c r="C45" i="3" s="1"/>
  <c r="C46" i="3" s="1"/>
  <c r="C47" i="3" s="1"/>
  <c r="C48" i="3" s="1"/>
  <c r="C49" i="3" s="1"/>
  <c r="C50" i="3" s="1"/>
  <c r="C51" i="3" s="1"/>
  <c r="C52" i="3" s="1"/>
  <c r="C53" i="3" s="1"/>
  <c r="C54" i="3" s="1"/>
  <c r="C55" i="3" s="1"/>
  <c r="C56" i="3" s="1"/>
  <c r="C57" i="3" s="1"/>
  <c r="C58" i="3" s="1"/>
  <c r="C59" i="3" s="1"/>
  <c r="C60" i="3" s="1"/>
  <c r="C61" i="3" s="1"/>
  <c r="C62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  <c r="D52" i="3" s="1"/>
  <c r="D53" i="3" s="1"/>
  <c r="D54" i="3" s="1"/>
  <c r="D55" i="3" s="1"/>
  <c r="D56" i="3" s="1"/>
  <c r="D57" i="3" s="1"/>
  <c r="D58" i="3" s="1"/>
  <c r="D59" i="3" s="1"/>
  <c r="D60" i="3" s="1"/>
  <c r="D61" i="3" s="1"/>
  <c r="D62" i="3" s="1"/>
  <c r="E41" i="3" s="1"/>
  <c r="E42" i="3" s="1"/>
  <c r="E43" i="3" s="1"/>
  <c r="E44" i="3" s="1"/>
  <c r="E45" i="3" s="1"/>
  <c r="E46" i="3" s="1"/>
  <c r="E47" i="3" s="1"/>
  <c r="E48" i="3" s="1"/>
  <c r="E49" i="3" s="1"/>
  <c r="E50" i="3" s="1"/>
  <c r="E51" i="3" s="1"/>
  <c r="E52" i="3" s="1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C74" i="3"/>
  <c r="C75" i="3" s="1"/>
  <c r="C76" i="3" s="1"/>
  <c r="C77" i="3" s="1"/>
  <c r="C78" i="3" s="1"/>
  <c r="C79" i="3" s="1"/>
  <c r="C80" i="3" s="1"/>
  <c r="C81" i="3" s="1"/>
  <c r="C82" i="3" s="1"/>
  <c r="C83" i="3" s="1"/>
  <c r="C84" i="3" s="1"/>
  <c r="C85" i="3" s="1"/>
  <c r="C86" i="3" s="1"/>
  <c r="C87" i="3" s="1"/>
  <c r="C88" i="3" s="1"/>
  <c r="C89" i="3" s="1"/>
  <c r="C90" i="3" s="1"/>
  <c r="C91" i="3" s="1"/>
  <c r="C92" i="3" s="1"/>
  <c r="C93" i="3" s="1"/>
  <c r="C94" i="3" s="1"/>
  <c r="D73" i="3" s="1"/>
  <c r="D74" i="3" s="1"/>
  <c r="D75" i="3" s="1"/>
  <c r="D76" i="3" s="1"/>
  <c r="D77" i="3" s="1"/>
  <c r="D78" i="3" s="1"/>
  <c r="D79" i="3" s="1"/>
  <c r="D80" i="3" s="1"/>
  <c r="D81" i="3" s="1"/>
  <c r="D82" i="3" s="1"/>
  <c r="D83" i="3" s="1"/>
  <c r="D84" i="3" s="1"/>
  <c r="D85" i="3" s="1"/>
  <c r="D86" i="3" s="1"/>
  <c r="D87" i="3" s="1"/>
  <c r="D88" i="3" s="1"/>
  <c r="D89" i="3" s="1"/>
  <c r="D90" i="3" s="1"/>
  <c r="D91" i="3" s="1"/>
  <c r="D92" i="3" s="1"/>
  <c r="D93" i="3" s="1"/>
  <c r="D94" i="3" s="1"/>
  <c r="E73" i="3" s="1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C10" i="3"/>
  <c r="C11" i="3" s="1"/>
  <c r="C12" i="3" s="1"/>
  <c r="C13" i="3" s="1"/>
  <c r="C14" i="3" s="1"/>
  <c r="C15" i="3" s="1"/>
  <c r="C16" i="3" s="1"/>
  <c r="C17" i="3" s="1"/>
  <c r="C18" i="3" s="1"/>
  <c r="C19" i="3" s="1"/>
  <c r="C20" i="3" s="1"/>
  <c r="C21" i="3" s="1"/>
  <c r="C22" i="3" s="1"/>
  <c r="C23" i="3" s="1"/>
  <c r="C24" i="3" s="1"/>
  <c r="C25" i="3" s="1"/>
  <c r="C26" i="3" s="1"/>
  <c r="C27" i="3" s="1"/>
  <c r="C28" i="3" s="1"/>
  <c r="C29" i="3" s="1"/>
  <c r="C30" i="3" s="1"/>
  <c r="D9" i="3" s="1"/>
  <c r="D10" i="3" s="1"/>
  <c r="D11" i="3" s="1"/>
  <c r="D12" i="3" s="1"/>
  <c r="D13" i="3" s="1"/>
  <c r="D14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K4" i="3" l="1" a="1"/>
  <c r="K4" i="3" s="1"/>
  <c r="K68" i="3" a="1"/>
  <c r="K68" i="3" s="1"/>
  <c r="M68" i="3" s="1"/>
  <c r="O73" i="3" s="1"/>
  <c r="K74" i="3" s="1"/>
  <c r="BG67" i="1" s="1"/>
  <c r="M36" i="3"/>
  <c r="O41" i="3" s="1"/>
  <c r="U74" i="3" l="1"/>
  <c r="W74" i="3" s="1"/>
  <c r="K42" i="3"/>
  <c r="BG47" i="1" s="1"/>
  <c r="U42" i="3"/>
  <c r="M4" i="3"/>
  <c r="V74" i="3" l="1"/>
  <c r="O9" i="3"/>
  <c r="K10" i="3" s="1"/>
  <c r="BG27" i="1" s="1"/>
  <c r="BT6" i="1" s="1"/>
  <c r="V42" i="3"/>
  <c r="W42" i="3"/>
  <c r="U10" i="3"/>
  <c r="V10" i="3" s="1"/>
  <c r="BT6" i="6" l="1"/>
  <c r="CE27" i="1"/>
  <c r="W10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039" uniqueCount="3312">
  <si>
    <t>Yes</t>
  </si>
  <si>
    <t>No</t>
  </si>
  <si>
    <t>Paid Off</t>
  </si>
  <si>
    <t>Other:</t>
  </si>
  <si>
    <t>Year-To-Date Income:</t>
  </si>
  <si>
    <t>Pay Frequency:</t>
  </si>
  <si>
    <t>Annual Income:</t>
  </si>
  <si>
    <t>Other Income Sources</t>
  </si>
  <si>
    <t>Income Source</t>
  </si>
  <si>
    <t>Periodic Payment</t>
  </si>
  <si>
    <t>Payments per Year</t>
  </si>
  <si>
    <t>Total Payment</t>
  </si>
  <si>
    <t>Household Name:</t>
  </si>
  <si>
    <t>County:</t>
  </si>
  <si>
    <t>State:</t>
  </si>
  <si>
    <t>Employment Type:</t>
  </si>
  <si>
    <t>Current Employer Name:</t>
  </si>
  <si>
    <t>Hire Date:</t>
  </si>
  <si>
    <t>Business Name:</t>
  </si>
  <si>
    <t>Start Up Date:</t>
  </si>
  <si>
    <t>Comments:</t>
  </si>
  <si>
    <t>Employer 1</t>
  </si>
  <si>
    <t>Employer 2</t>
  </si>
  <si>
    <t>Start Payroll Date:</t>
  </si>
  <si>
    <t>Household Size:</t>
  </si>
  <si>
    <t>Calendar of Pay Dates</t>
  </si>
  <si>
    <t>Period Begin to Check - Days</t>
  </si>
  <si>
    <t>First Check  2014</t>
  </si>
  <si>
    <t>True Start Date</t>
  </si>
  <si>
    <t>End Date</t>
  </si>
  <si>
    <t>Schedule:</t>
  </si>
  <si>
    <t>Pay Date:</t>
  </si>
  <si>
    <t>Schedule of Pay Dates</t>
  </si>
  <si>
    <t>End Payroll Date:</t>
  </si>
  <si>
    <t>Year</t>
  </si>
  <si>
    <t>BeginYr</t>
  </si>
  <si>
    <t>EndYr</t>
  </si>
  <si>
    <t>Days</t>
  </si>
  <si>
    <t>YEARLY INCOME:</t>
  </si>
  <si>
    <t>Column1</t>
  </si>
  <si>
    <t>Column2</t>
  </si>
  <si>
    <t>Column3</t>
  </si>
  <si>
    <t>Column4</t>
  </si>
  <si>
    <t>Column5</t>
  </si>
  <si>
    <t>Column6</t>
  </si>
  <si>
    <t>Column7</t>
  </si>
  <si>
    <t>Column8</t>
  </si>
  <si>
    <t>Column9</t>
  </si>
  <si>
    <t>YTD Gross Income:</t>
  </si>
  <si>
    <t>and attach required documentation to support income.</t>
  </si>
  <si>
    <t>Not Seasonal/Irregular</t>
  </si>
  <si>
    <t>Last Raise Date:</t>
  </si>
  <si>
    <t>General Household Information</t>
  </si>
  <si>
    <t>Period Gross Income:</t>
  </si>
  <si>
    <t>Start Date:</t>
  </si>
  <si>
    <t>Pay Period 1 (most recent)</t>
  </si>
  <si>
    <t>Pay Period 3</t>
  </si>
  <si>
    <t>Pay Period 2</t>
  </si>
  <si>
    <t>Adjustment to Annualized:</t>
  </si>
  <si>
    <t>Adjustment to Average:</t>
  </si>
  <si>
    <t>Semi Monthly Pay Date (for determining true start date only)</t>
  </si>
  <si>
    <t>semi monthly ED</t>
  </si>
  <si>
    <t>*</t>
  </si>
  <si>
    <t>Annualized Income:</t>
  </si>
  <si>
    <t>Averaged Income:</t>
  </si>
  <si>
    <t>semi monthly TSD aid</t>
  </si>
  <si>
    <t>Pay Period 4</t>
  </si>
  <si>
    <t>Recent raise, income calculations may need to be adjusted</t>
  </si>
  <si>
    <t>Please enter check stubs in correct order!</t>
  </si>
  <si>
    <t>Job 1 - month at 30.5</t>
  </si>
  <si>
    <t>Same Month</t>
  </si>
  <si>
    <t>Associated Period Start Date</t>
  </si>
  <si>
    <t>smaller pay day number</t>
  </si>
  <si>
    <t>Monthly Pay Date (for determining true start date)</t>
  </si>
  <si>
    <t>Employer 3</t>
  </si>
  <si>
    <t>Job 3 - month at 30.5</t>
  </si>
  <si>
    <t>Job 2 - month at 30.5</t>
  </si>
  <si>
    <t>Self-Employment 1</t>
  </si>
  <si>
    <t>Self-Employment 2</t>
  </si>
  <si>
    <t>Self-Employment 3</t>
  </si>
  <si>
    <t>Household Income:</t>
  </si>
  <si>
    <t>Warning, Household Income &gt; 80% AMI</t>
  </si>
  <si>
    <t>Autauga-AL202180</t>
  </si>
  <si>
    <t>Baldwin-AL202180</t>
  </si>
  <si>
    <t>Barbour-AL202180</t>
  </si>
  <si>
    <t>Bibb-AL202180</t>
  </si>
  <si>
    <t>Blount-AL202180</t>
  </si>
  <si>
    <t>Bullock-AL202180</t>
  </si>
  <si>
    <t>Butler-AL202180</t>
  </si>
  <si>
    <t>Calhoun-AL202180</t>
  </si>
  <si>
    <t>Chambers-AL202180</t>
  </si>
  <si>
    <t>Cherokee-AL202180</t>
  </si>
  <si>
    <t>Chilton-AL202180</t>
  </si>
  <si>
    <t>Choctaw-AL202180</t>
  </si>
  <si>
    <t>Clarke-AL202180</t>
  </si>
  <si>
    <t>Clay-AL202180</t>
  </si>
  <si>
    <t>Cleburne-AL202180</t>
  </si>
  <si>
    <t>Coffee-AL202180</t>
  </si>
  <si>
    <t>Colbert-AL202180</t>
  </si>
  <si>
    <t>Conecuh-AL202180</t>
  </si>
  <si>
    <t>Coosa-AL202180</t>
  </si>
  <si>
    <t>Covington-AL202180</t>
  </si>
  <si>
    <t>Crenshaw-AL202180</t>
  </si>
  <si>
    <t>Cullman-AL202180</t>
  </si>
  <si>
    <t>Dale-AL202180</t>
  </si>
  <si>
    <t>Dallas-AL202180</t>
  </si>
  <si>
    <t>DeKalb-AL202180</t>
  </si>
  <si>
    <t>Elmore-AL202180</t>
  </si>
  <si>
    <t>Escambia-AL202180</t>
  </si>
  <si>
    <t>Etowah-AL202180</t>
  </si>
  <si>
    <t>Fayette-AL202180</t>
  </si>
  <si>
    <t>Franklin-AL202180</t>
  </si>
  <si>
    <t>Geneva-AL202180</t>
  </si>
  <si>
    <t>Greene-AL202180</t>
  </si>
  <si>
    <t>Hale-AL202180</t>
  </si>
  <si>
    <t>Henry-AL202180</t>
  </si>
  <si>
    <t>Houston-AL202180</t>
  </si>
  <si>
    <t>Jackson-AL202180</t>
  </si>
  <si>
    <t>Jefferson-AL202180</t>
  </si>
  <si>
    <t>Lamar-AL202180</t>
  </si>
  <si>
    <t>Lauderdale-AL202180</t>
  </si>
  <si>
    <t>Lawrence-AL202180</t>
  </si>
  <si>
    <t>Lee-AL202180</t>
  </si>
  <si>
    <t>Limestone-AL202180</t>
  </si>
  <si>
    <t>Lowndes-AL202180</t>
  </si>
  <si>
    <t>Macon-AL202180</t>
  </si>
  <si>
    <t>Madison-AL202180</t>
  </si>
  <si>
    <t>Marengo-AL202180</t>
  </si>
  <si>
    <t>Marion-AL202180</t>
  </si>
  <si>
    <t>Marshall-AL202180</t>
  </si>
  <si>
    <t>Mobile-AL202180</t>
  </si>
  <si>
    <t>Monroe-AL202180</t>
  </si>
  <si>
    <t>Montgomery-AL202180</t>
  </si>
  <si>
    <t>Morgan-AL202180</t>
  </si>
  <si>
    <t>Perry-AL202180</t>
  </si>
  <si>
    <t>Pickens-AL202180</t>
  </si>
  <si>
    <t>Pike-AL202180</t>
  </si>
  <si>
    <t>Randolph-AL202180</t>
  </si>
  <si>
    <t>Russell-AL202180</t>
  </si>
  <si>
    <t>St. Clair-AL202180</t>
  </si>
  <si>
    <t>Shelby-AL202180</t>
  </si>
  <si>
    <t>Sumter-AL202180</t>
  </si>
  <si>
    <t>Talladega-AL202180</t>
  </si>
  <si>
    <t>Tallapoosa-AL202180</t>
  </si>
  <si>
    <t>Tuscaloosa-AL202180</t>
  </si>
  <si>
    <t>Walker-AL202180</t>
  </si>
  <si>
    <t>Washington-AL202180</t>
  </si>
  <si>
    <t>Wilcox-AL202180</t>
  </si>
  <si>
    <t>Winston-AL202180</t>
  </si>
  <si>
    <t>Aleutians East -AK202180</t>
  </si>
  <si>
    <t>Aleutians West Cens-AK202180</t>
  </si>
  <si>
    <t>Anchorage Munic-AK202180</t>
  </si>
  <si>
    <t>Bethel Cens-AK202180</t>
  </si>
  <si>
    <t>Bristol Bay -AK202180</t>
  </si>
  <si>
    <t>Denali -AK202180</t>
  </si>
  <si>
    <t>Dillingham Cens-AK202180</t>
  </si>
  <si>
    <t>Fairbanks North Star -AK202180</t>
  </si>
  <si>
    <t>Haines -AK202180</t>
  </si>
  <si>
    <t>Hoonah-Angoon Cens-AK202180</t>
  </si>
  <si>
    <t>Juneau City and -AK202180</t>
  </si>
  <si>
    <t>Kenai Peninsula -AK202180</t>
  </si>
  <si>
    <t>Ketchikan Gateway -AK202180</t>
  </si>
  <si>
    <t>Kodiak Island -AK202180</t>
  </si>
  <si>
    <t>Kusilvak Cens-AK202180</t>
  </si>
  <si>
    <t>Lake and Peninsula -AK202180</t>
  </si>
  <si>
    <t>Matanuska-Susitna -AK202180</t>
  </si>
  <si>
    <t>Nome Cens-AK202180</t>
  </si>
  <si>
    <t>North Slope -AK202180</t>
  </si>
  <si>
    <t>Northwest Arctic -AK202180</t>
  </si>
  <si>
    <t>Petersburg -AK202180</t>
  </si>
  <si>
    <t>Prince of Wales-Hyder Cens-AK202180</t>
  </si>
  <si>
    <t>Sitka City and -AK202180</t>
  </si>
  <si>
    <t>Skagway Munic-AK202180</t>
  </si>
  <si>
    <t>Southeast Fairbanks Cens-AK202180</t>
  </si>
  <si>
    <t>Wrangell City and -AK202180</t>
  </si>
  <si>
    <t>Yakutat City and -AK202180</t>
  </si>
  <si>
    <t>Yukon-Koyukuk Cens-AK202180</t>
  </si>
  <si>
    <t>Apache-AZ202180</t>
  </si>
  <si>
    <t>Cochise-AZ202180</t>
  </si>
  <si>
    <t>Coconino-AZ202180</t>
  </si>
  <si>
    <t>Gila-AZ202180</t>
  </si>
  <si>
    <t>Graham-AZ202180</t>
  </si>
  <si>
    <t>Greenlee-AZ202180</t>
  </si>
  <si>
    <t>La Paz-AZ202180</t>
  </si>
  <si>
    <t>Maricopa-AZ202180</t>
  </si>
  <si>
    <t>Mohave-AZ202180</t>
  </si>
  <si>
    <t>Navajo-AZ202180</t>
  </si>
  <si>
    <t>Pima-AZ202180</t>
  </si>
  <si>
    <t>Pinal-AZ202180</t>
  </si>
  <si>
    <t>Santa Cruz-AZ202180</t>
  </si>
  <si>
    <t>Yavapai-AZ202180</t>
  </si>
  <si>
    <t>Yuma-AZ202180</t>
  </si>
  <si>
    <t>Arkansas-AR202180</t>
  </si>
  <si>
    <t>Ashley-AR202180</t>
  </si>
  <si>
    <t>Baxter-AR202180</t>
  </si>
  <si>
    <t>Benton-AR202180</t>
  </si>
  <si>
    <t>Boone-AR202180</t>
  </si>
  <si>
    <t>Bradley-AR202180</t>
  </si>
  <si>
    <t>Calhoun-AR202180</t>
  </si>
  <si>
    <t>Carroll-AR202180</t>
  </si>
  <si>
    <t>Chicot-AR202180</t>
  </si>
  <si>
    <t>Clark-AR202180</t>
  </si>
  <si>
    <t>Clay-AR202180</t>
  </si>
  <si>
    <t>Cleburne-AR202180</t>
  </si>
  <si>
    <t>Cleveland-AR202180</t>
  </si>
  <si>
    <t>Columbia-AR202180</t>
  </si>
  <si>
    <t>Conway-AR202180</t>
  </si>
  <si>
    <t>Craighead-AR202180</t>
  </si>
  <si>
    <t>Crawford-AR202180</t>
  </si>
  <si>
    <t>Crittenden-AR202180</t>
  </si>
  <si>
    <t>Cross-AR202180</t>
  </si>
  <si>
    <t>Dallas-AR202180</t>
  </si>
  <si>
    <t>Desha-AR202180</t>
  </si>
  <si>
    <t>Drew-AR202180</t>
  </si>
  <si>
    <t>Faulkner-AR202180</t>
  </si>
  <si>
    <t>Franklin-AR202180</t>
  </si>
  <si>
    <t>Fulton-AR202180</t>
  </si>
  <si>
    <t>Garland-AR202180</t>
  </si>
  <si>
    <t>Grant-AR202180</t>
  </si>
  <si>
    <t>Greene-AR202180</t>
  </si>
  <si>
    <t>Hempstead-AR202180</t>
  </si>
  <si>
    <t>Hot Spring-AR202180</t>
  </si>
  <si>
    <t>Howard-AR202180</t>
  </si>
  <si>
    <t>Independence-AR202180</t>
  </si>
  <si>
    <t>Izard-AR202180</t>
  </si>
  <si>
    <t>Jackson-AR202180</t>
  </si>
  <si>
    <t>Jefferson-AR202180</t>
  </si>
  <si>
    <t>Johnson-AR202180</t>
  </si>
  <si>
    <t>Lafayette-AR202180</t>
  </si>
  <si>
    <t>Lawrence-AR202180</t>
  </si>
  <si>
    <t>Lee-AR202180</t>
  </si>
  <si>
    <t>Lincoln-AR202180</t>
  </si>
  <si>
    <t>Little River-AR202180</t>
  </si>
  <si>
    <t>Logan-AR202180</t>
  </si>
  <si>
    <t>Lonoke-AR202180</t>
  </si>
  <si>
    <t>Madison-AR202180</t>
  </si>
  <si>
    <t>Marion-AR202180</t>
  </si>
  <si>
    <t>Miller-AR202180</t>
  </si>
  <si>
    <t>Mississippi-AR202180</t>
  </si>
  <si>
    <t>Monroe-AR202180</t>
  </si>
  <si>
    <t>Montgomery-AR202180</t>
  </si>
  <si>
    <t>Nevada-AR202180</t>
  </si>
  <si>
    <t>Newton-AR202180</t>
  </si>
  <si>
    <t>Ouachita-AR202180</t>
  </si>
  <si>
    <t>Perry-AR202180</t>
  </si>
  <si>
    <t>Phillips-AR202180</t>
  </si>
  <si>
    <t>Pike-AR202180</t>
  </si>
  <si>
    <t>Poinsett-AR202180</t>
  </si>
  <si>
    <t>Polk-AR202180</t>
  </si>
  <si>
    <t>Pope-AR202180</t>
  </si>
  <si>
    <t>Prairie-AR202180</t>
  </si>
  <si>
    <t>Pulaski-AR202180</t>
  </si>
  <si>
    <t>Randolph-AR202180</t>
  </si>
  <si>
    <t>St. Francis-AR202180</t>
  </si>
  <si>
    <t>Saline-AR202180</t>
  </si>
  <si>
    <t>Scott-AR202180</t>
  </si>
  <si>
    <t>Searcy-AR202180</t>
  </si>
  <si>
    <t>Sebastian-AR202180</t>
  </si>
  <si>
    <t>Sevier-AR202180</t>
  </si>
  <si>
    <t>Sharp-AR202180</t>
  </si>
  <si>
    <t>Stone-AR202180</t>
  </si>
  <si>
    <t>Union-AR202180</t>
  </si>
  <si>
    <t>Van Buren-AR202180</t>
  </si>
  <si>
    <t>Washington-AR202180</t>
  </si>
  <si>
    <t>White-AR202180</t>
  </si>
  <si>
    <t>Woodruff-AR202180</t>
  </si>
  <si>
    <t>Yell-AR202180</t>
  </si>
  <si>
    <t>Alameda-CA202180</t>
  </si>
  <si>
    <t>Alpine-CA202180</t>
  </si>
  <si>
    <t>Amador-CA202180</t>
  </si>
  <si>
    <t>Butte-CA202180</t>
  </si>
  <si>
    <t>Calaveras-CA202180</t>
  </si>
  <si>
    <t>Colusa-CA202180</t>
  </si>
  <si>
    <t>Contra Costa-CA202180</t>
  </si>
  <si>
    <t>Del Norte-CA202180</t>
  </si>
  <si>
    <t>El Dorado-CA202180</t>
  </si>
  <si>
    <t>Fresno-CA202180</t>
  </si>
  <si>
    <t>Glenn-CA202180</t>
  </si>
  <si>
    <t>Humboldt-CA202180</t>
  </si>
  <si>
    <t>Imperial-CA202180</t>
  </si>
  <si>
    <t>Inyo-CA202180</t>
  </si>
  <si>
    <t>Kern-CA202180</t>
  </si>
  <si>
    <t>Kings-CA202180</t>
  </si>
  <si>
    <t>Lake-CA202180</t>
  </si>
  <si>
    <t>Lassen-CA202180</t>
  </si>
  <si>
    <t>Los Angeles-CA202180</t>
  </si>
  <si>
    <t>Madera-CA202180</t>
  </si>
  <si>
    <t>Marin-CA202180</t>
  </si>
  <si>
    <t>Mariposa-CA202180</t>
  </si>
  <si>
    <t>Mendocino-CA202180</t>
  </si>
  <si>
    <t>Merced-CA202180</t>
  </si>
  <si>
    <t>Modoc-CA202180</t>
  </si>
  <si>
    <t>Mono-CA202180</t>
  </si>
  <si>
    <t>Monterey-CA202180</t>
  </si>
  <si>
    <t>Napa-CA202180</t>
  </si>
  <si>
    <t>Nevada-CA202180</t>
  </si>
  <si>
    <t>Orange-CA202180</t>
  </si>
  <si>
    <t>Placer-CA202180</t>
  </si>
  <si>
    <t>Plumas-CA202180</t>
  </si>
  <si>
    <t>Riverside-CA202180</t>
  </si>
  <si>
    <t>Sacramento-CA202180</t>
  </si>
  <si>
    <t>San Benito-CA202180</t>
  </si>
  <si>
    <t>San Bernardino-CA202180</t>
  </si>
  <si>
    <t>San Diego-CA202180</t>
  </si>
  <si>
    <t>San Francisco-CA202180</t>
  </si>
  <si>
    <t>San Joaquin-CA202180</t>
  </si>
  <si>
    <t>San Luis Obispo-CA202180</t>
  </si>
  <si>
    <t>San Mateo-CA202180</t>
  </si>
  <si>
    <t>Santa Barbara-CA202180</t>
  </si>
  <si>
    <t>Santa Clara-CA202180</t>
  </si>
  <si>
    <t>Santa Cruz-CA202180</t>
  </si>
  <si>
    <t>Shasta-CA202180</t>
  </si>
  <si>
    <t>Sierra-CA202180</t>
  </si>
  <si>
    <t>Siskiyou-CA202180</t>
  </si>
  <si>
    <t>Solano-CA202180</t>
  </si>
  <si>
    <t>Sonoma-CA202180</t>
  </si>
  <si>
    <t>Stanislaus-CA202180</t>
  </si>
  <si>
    <t>Sutter-CA202180</t>
  </si>
  <si>
    <t>Tehama-CA202180</t>
  </si>
  <si>
    <t>Trinity-CA202180</t>
  </si>
  <si>
    <t>Tulare-CA202180</t>
  </si>
  <si>
    <t>Tuolumne-CA202180</t>
  </si>
  <si>
    <t>Ventura-CA202180</t>
  </si>
  <si>
    <t>Yolo-CA202180</t>
  </si>
  <si>
    <t>Yuba-CA202180</t>
  </si>
  <si>
    <t>Adams-CO202180</t>
  </si>
  <si>
    <t>Alamosa-CO202180</t>
  </si>
  <si>
    <t>Arapahoe-CO202180</t>
  </si>
  <si>
    <t>Archuleta-CO202180</t>
  </si>
  <si>
    <t>Baca-CO202180</t>
  </si>
  <si>
    <t>Bent-CO202180</t>
  </si>
  <si>
    <t>Boulder-CO202180</t>
  </si>
  <si>
    <t>Broomfield-CO202180</t>
  </si>
  <si>
    <t>Chaffee-CO202180</t>
  </si>
  <si>
    <t>Cheyenne-CO202180</t>
  </si>
  <si>
    <t>Clear Creek-CO202180</t>
  </si>
  <si>
    <t>Conejos-CO202180</t>
  </si>
  <si>
    <t>Costilla-CO202180</t>
  </si>
  <si>
    <t>Crowley-CO202180</t>
  </si>
  <si>
    <t>Custer-CO202180</t>
  </si>
  <si>
    <t>Delta-CO202180</t>
  </si>
  <si>
    <t>Denver-CO202180</t>
  </si>
  <si>
    <t>Dolores-CO202180</t>
  </si>
  <si>
    <t>Douglas-CO202180</t>
  </si>
  <si>
    <t>Eagle-CO202180</t>
  </si>
  <si>
    <t>Elbert-CO202180</t>
  </si>
  <si>
    <t>El Paso-CO202180</t>
  </si>
  <si>
    <t>Fremont-CO202180</t>
  </si>
  <si>
    <t>Garfield-CO202180</t>
  </si>
  <si>
    <t>Gilpin-CO202180</t>
  </si>
  <si>
    <t>Grand-CO202180</t>
  </si>
  <si>
    <t>Gunnison-CO202180</t>
  </si>
  <si>
    <t>Hinsdale-CO202180</t>
  </si>
  <si>
    <t>Huerfano-CO202180</t>
  </si>
  <si>
    <t>Jackson-CO202180</t>
  </si>
  <si>
    <t>Jefferson-CO202180</t>
  </si>
  <si>
    <t>Kiowa-CO202180</t>
  </si>
  <si>
    <t>Kit Carson-CO202180</t>
  </si>
  <si>
    <t>Lake-CO202180</t>
  </si>
  <si>
    <t>La Plata-CO202180</t>
  </si>
  <si>
    <t>Larimer-CO202180</t>
  </si>
  <si>
    <t>Las Animas-CO202180</t>
  </si>
  <si>
    <t>Lincoln-CO202180</t>
  </si>
  <si>
    <t>Logan-CO202180</t>
  </si>
  <si>
    <t>Mesa-CO202180</t>
  </si>
  <si>
    <t>Mineral-CO202180</t>
  </si>
  <si>
    <t>Moffat-CO202180</t>
  </si>
  <si>
    <t>Montezuma-CO202180</t>
  </si>
  <si>
    <t>Montrose-CO202180</t>
  </si>
  <si>
    <t>Morgan-CO202180</t>
  </si>
  <si>
    <t>Otero-CO202180</t>
  </si>
  <si>
    <t>Ouray-CO202180</t>
  </si>
  <si>
    <t>Park-CO202180</t>
  </si>
  <si>
    <t>Phillips-CO202180</t>
  </si>
  <si>
    <t>Pitkin-CO202180</t>
  </si>
  <si>
    <t>Prowers-CO202180</t>
  </si>
  <si>
    <t>Pueblo-CO202180</t>
  </si>
  <si>
    <t>Rio Blanco-CO202180</t>
  </si>
  <si>
    <t>Rio Grande-CO202180</t>
  </si>
  <si>
    <t>Routt-CO202180</t>
  </si>
  <si>
    <t>Saguache-CO202180</t>
  </si>
  <si>
    <t>San Juan-CO202180</t>
  </si>
  <si>
    <t>San Miguel-CO202180</t>
  </si>
  <si>
    <t>Sedgwick-CO202180</t>
  </si>
  <si>
    <t>Summit-CO202180</t>
  </si>
  <si>
    <t>Teller-CO202180</t>
  </si>
  <si>
    <t>Washington-CO202180</t>
  </si>
  <si>
    <t>Weld-CO202180</t>
  </si>
  <si>
    <t>Yuma-CO202180</t>
  </si>
  <si>
    <t>Fairfield-CT202180</t>
  </si>
  <si>
    <t>Hartford-CT202180</t>
  </si>
  <si>
    <t>Litchfield-CT202180</t>
  </si>
  <si>
    <t>Middlesex-CT202180</t>
  </si>
  <si>
    <t>New Haven-CT202180</t>
  </si>
  <si>
    <t>New London-CT202180</t>
  </si>
  <si>
    <t>Tolland-CT202180</t>
  </si>
  <si>
    <t>Windham-CT202180</t>
  </si>
  <si>
    <t>Kent-DE202180</t>
  </si>
  <si>
    <t>New Castle-DE202180</t>
  </si>
  <si>
    <t>Sussex-DE202180</t>
  </si>
  <si>
    <t>District of C-DC202180</t>
  </si>
  <si>
    <t>Alachua-FL202180</t>
  </si>
  <si>
    <t>Baker-FL202180</t>
  </si>
  <si>
    <t>Bay-FL202180</t>
  </si>
  <si>
    <t>Bradford-FL202180</t>
  </si>
  <si>
    <t>Brevard-FL202180</t>
  </si>
  <si>
    <t>Broward-FL202180</t>
  </si>
  <si>
    <t>Calhoun-FL202180</t>
  </si>
  <si>
    <t>Charlotte-FL202180</t>
  </si>
  <si>
    <t>Citrus-FL202180</t>
  </si>
  <si>
    <t>Clay-FL202180</t>
  </si>
  <si>
    <t>Collier-FL202180</t>
  </si>
  <si>
    <t>Columbia-FL202180</t>
  </si>
  <si>
    <t>DeSoto-FL202180</t>
  </si>
  <si>
    <t>Dixie-FL202180</t>
  </si>
  <si>
    <t>Duval-FL202180</t>
  </si>
  <si>
    <t>Escambia-FL202180</t>
  </si>
  <si>
    <t>Flagler-FL202180</t>
  </si>
  <si>
    <t>Franklin-FL202180</t>
  </si>
  <si>
    <t>Gadsden-FL202180</t>
  </si>
  <si>
    <t>Gilchrist-FL202180</t>
  </si>
  <si>
    <t>Glades-FL202180</t>
  </si>
  <si>
    <t>Gulf-FL202180</t>
  </si>
  <si>
    <t>Hamilton-FL202180</t>
  </si>
  <si>
    <t>Hardee-FL202180</t>
  </si>
  <si>
    <t>Hendry-FL202180</t>
  </si>
  <si>
    <t>Hernando-FL202180</t>
  </si>
  <si>
    <t>Highlands-FL202180</t>
  </si>
  <si>
    <t>Hillsborough-FL202180</t>
  </si>
  <si>
    <t>Holmes-FL202180</t>
  </si>
  <si>
    <t>Indian River-FL202180</t>
  </si>
  <si>
    <t>Jackson-FL202180</t>
  </si>
  <si>
    <t>Jefferson-FL202180</t>
  </si>
  <si>
    <t>Lafayette-FL202180</t>
  </si>
  <si>
    <t>Lake-FL202180</t>
  </si>
  <si>
    <t>Lee-FL202180</t>
  </si>
  <si>
    <t>Leon-FL202180</t>
  </si>
  <si>
    <t>Levy-FL202180</t>
  </si>
  <si>
    <t>Liberty-FL202180</t>
  </si>
  <si>
    <t>Madison-FL202180</t>
  </si>
  <si>
    <t>Manatee-FL202180</t>
  </si>
  <si>
    <t>Marion-FL202180</t>
  </si>
  <si>
    <t>Martin-FL202180</t>
  </si>
  <si>
    <t>Miami-Dade-FL202180</t>
  </si>
  <si>
    <t>Monroe-FL202180</t>
  </si>
  <si>
    <t>Nassau-FL202180</t>
  </si>
  <si>
    <t>Okaloosa-FL202180</t>
  </si>
  <si>
    <t>Okeechobee-FL202180</t>
  </si>
  <si>
    <t>Orange-FL202180</t>
  </si>
  <si>
    <t>Osceola-FL202180</t>
  </si>
  <si>
    <t>Palm Beach-FL202180</t>
  </si>
  <si>
    <t>Pasco-FL202180</t>
  </si>
  <si>
    <t>Pinellas-FL202180</t>
  </si>
  <si>
    <t>Polk-FL202180</t>
  </si>
  <si>
    <t>Putnam-FL202180</t>
  </si>
  <si>
    <t>St. Johns-FL202180</t>
  </si>
  <si>
    <t>St. Lucie-FL202180</t>
  </si>
  <si>
    <t>Santa Rosa-FL202180</t>
  </si>
  <si>
    <t>Sarasota-FL202180</t>
  </si>
  <si>
    <t>Seminole-FL202180</t>
  </si>
  <si>
    <t>Sumter-FL202180</t>
  </si>
  <si>
    <t>Suwannee-FL202180</t>
  </si>
  <si>
    <t>Taylor-FL202180</t>
  </si>
  <si>
    <t>Union-FL202180</t>
  </si>
  <si>
    <t>Volusia-FL202180</t>
  </si>
  <si>
    <t>Wakulla-FL202180</t>
  </si>
  <si>
    <t>Walton-FL202180</t>
  </si>
  <si>
    <t>Washington-FL202180</t>
  </si>
  <si>
    <t>Appling-GA202180</t>
  </si>
  <si>
    <t>Atkinson-GA202180</t>
  </si>
  <si>
    <t>Bacon-GA202180</t>
  </si>
  <si>
    <t>Baker-GA202180</t>
  </si>
  <si>
    <t>Baldwin-GA202180</t>
  </si>
  <si>
    <t>Banks-GA202180</t>
  </si>
  <si>
    <t>Barrow-GA202180</t>
  </si>
  <si>
    <t>Bartow-GA202180</t>
  </si>
  <si>
    <t>Ben Hill-GA202180</t>
  </si>
  <si>
    <t>Berrien-GA202180</t>
  </si>
  <si>
    <t>Bibb-GA202180</t>
  </si>
  <si>
    <t>Bleckley-GA202180</t>
  </si>
  <si>
    <t>Brantley-GA202180</t>
  </si>
  <si>
    <t>Brooks-GA202180</t>
  </si>
  <si>
    <t>Bryan-GA202180</t>
  </si>
  <si>
    <t>Bulloch-GA202180</t>
  </si>
  <si>
    <t>Burke-GA202180</t>
  </si>
  <si>
    <t>Butts-GA202180</t>
  </si>
  <si>
    <t>Calhoun-GA202180</t>
  </si>
  <si>
    <t>Camden-GA202180</t>
  </si>
  <si>
    <t>Candler-GA202180</t>
  </si>
  <si>
    <t>Carroll-GA202180</t>
  </si>
  <si>
    <t>Catoosa-GA202180</t>
  </si>
  <si>
    <t>Charlton-GA202180</t>
  </si>
  <si>
    <t>Chatham-GA202180</t>
  </si>
  <si>
    <t>Chattahoochee-GA202180</t>
  </si>
  <si>
    <t>Chattooga-GA202180</t>
  </si>
  <si>
    <t>Cherokee-GA202180</t>
  </si>
  <si>
    <t>Clarke-GA202180</t>
  </si>
  <si>
    <t>Clay-GA202180</t>
  </si>
  <si>
    <t>Clayton-GA202180</t>
  </si>
  <si>
    <t>Clinch-GA202180</t>
  </si>
  <si>
    <t>Cobb-GA202180</t>
  </si>
  <si>
    <t>Coffee-GA202180</t>
  </si>
  <si>
    <t>Colquitt-GA202180</t>
  </si>
  <si>
    <t>Columbia-GA202180</t>
  </si>
  <si>
    <t>Cook-GA202180</t>
  </si>
  <si>
    <t>Coweta-GA202180</t>
  </si>
  <si>
    <t>Crawford-GA202180</t>
  </si>
  <si>
    <t>Crisp-GA202180</t>
  </si>
  <si>
    <t>Dade-GA202180</t>
  </si>
  <si>
    <t>Dawson-GA202180</t>
  </si>
  <si>
    <t>Decatur-GA202180</t>
  </si>
  <si>
    <t>DeKalb-GA202180</t>
  </si>
  <si>
    <t>Dodge-GA202180</t>
  </si>
  <si>
    <t>Dooly-GA202180</t>
  </si>
  <si>
    <t>Dougherty-GA202180</t>
  </si>
  <si>
    <t>Douglas-GA202180</t>
  </si>
  <si>
    <t>Early-GA202180</t>
  </si>
  <si>
    <t>Echols-GA202180</t>
  </si>
  <si>
    <t>Effingham-GA202180</t>
  </si>
  <si>
    <t>Elbert-GA202180</t>
  </si>
  <si>
    <t>Emanuel-GA202180</t>
  </si>
  <si>
    <t>Evans-GA202180</t>
  </si>
  <si>
    <t>Fannin-GA202180</t>
  </si>
  <si>
    <t>Fayette-GA202180</t>
  </si>
  <si>
    <t>Floyd-GA202180</t>
  </si>
  <si>
    <t>Forsyth-GA202180</t>
  </si>
  <si>
    <t>Franklin-GA202180</t>
  </si>
  <si>
    <t>Fulton-GA202180</t>
  </si>
  <si>
    <t>Gilmer-GA202180</t>
  </si>
  <si>
    <t>Glascock-GA202180</t>
  </si>
  <si>
    <t>Glynn-GA202180</t>
  </si>
  <si>
    <t>Gordon-GA202180</t>
  </si>
  <si>
    <t>Grady-GA202180</t>
  </si>
  <si>
    <t>Greene-GA202180</t>
  </si>
  <si>
    <t>Gwinnett-GA202180</t>
  </si>
  <si>
    <t>Habersham-GA202180</t>
  </si>
  <si>
    <t>Hall-GA202180</t>
  </si>
  <si>
    <t>Hancock-GA202180</t>
  </si>
  <si>
    <t>Haralson-GA202180</t>
  </si>
  <si>
    <t>Harris-GA202180</t>
  </si>
  <si>
    <t>Hart-GA202180</t>
  </si>
  <si>
    <t>Heard-GA202180</t>
  </si>
  <si>
    <t>Henry-GA202180</t>
  </si>
  <si>
    <t>Houston-GA202180</t>
  </si>
  <si>
    <t>Irwin-GA202180</t>
  </si>
  <si>
    <t>Jackson-GA202180</t>
  </si>
  <si>
    <t>Jasper-GA202180</t>
  </si>
  <si>
    <t>Jeff Davis-GA202180</t>
  </si>
  <si>
    <t>Jefferson-GA202180</t>
  </si>
  <si>
    <t>Jenkins-GA202180</t>
  </si>
  <si>
    <t>Johnson-GA202180</t>
  </si>
  <si>
    <t>Jones-GA202180</t>
  </si>
  <si>
    <t>Lamar-GA202180</t>
  </si>
  <si>
    <t>Lanier-GA202180</t>
  </si>
  <si>
    <t>Laurens-GA202180</t>
  </si>
  <si>
    <t>Lee-GA202180</t>
  </si>
  <si>
    <t>Liberty-GA202180</t>
  </si>
  <si>
    <t>Lincoln-GA202180</t>
  </si>
  <si>
    <t>Long-GA202180</t>
  </si>
  <si>
    <t>Lowndes-GA202180</t>
  </si>
  <si>
    <t>Lumpkin-GA202180</t>
  </si>
  <si>
    <t>McDuffie-GA202180</t>
  </si>
  <si>
    <t>McIntosh-GA202180</t>
  </si>
  <si>
    <t>Macon-GA202180</t>
  </si>
  <si>
    <t>Madison-GA202180</t>
  </si>
  <si>
    <t>Marion-GA202180</t>
  </si>
  <si>
    <t>Meriwether-GA202180</t>
  </si>
  <si>
    <t>Miller-GA202180</t>
  </si>
  <si>
    <t>Mitchell-GA202180</t>
  </si>
  <si>
    <t>Monroe-GA202180</t>
  </si>
  <si>
    <t>Montgomery-GA202180</t>
  </si>
  <si>
    <t>Morgan-GA202180</t>
  </si>
  <si>
    <t>Murray-GA202180</t>
  </si>
  <si>
    <t>Muscogee-GA202180</t>
  </si>
  <si>
    <t>Newton-GA202180</t>
  </si>
  <si>
    <t>Oconee-GA202180</t>
  </si>
  <si>
    <t>Oglethorpe-GA202180</t>
  </si>
  <si>
    <t>Paulding-GA202180</t>
  </si>
  <si>
    <t>Peach-GA202180</t>
  </si>
  <si>
    <t>Pickens-GA202180</t>
  </si>
  <si>
    <t>Pierce-GA202180</t>
  </si>
  <si>
    <t>Pike-GA202180</t>
  </si>
  <si>
    <t>Polk-GA202180</t>
  </si>
  <si>
    <t>Pulaski-GA202180</t>
  </si>
  <si>
    <t>Putnam-GA202180</t>
  </si>
  <si>
    <t>Quitman-GA202180</t>
  </si>
  <si>
    <t>Rabun-GA202180</t>
  </si>
  <si>
    <t>Randolph-GA202180</t>
  </si>
  <si>
    <t>Richmond-GA202180</t>
  </si>
  <si>
    <t>Rockdale-GA202180</t>
  </si>
  <si>
    <t>Schley-GA202180</t>
  </si>
  <si>
    <t>Screven-GA202180</t>
  </si>
  <si>
    <t>Seminole-GA202180</t>
  </si>
  <si>
    <t>Spalding-GA202180</t>
  </si>
  <si>
    <t>Stephens-GA202180</t>
  </si>
  <si>
    <t>Stewart-GA202180</t>
  </si>
  <si>
    <t>Sumter-GA202180</t>
  </si>
  <si>
    <t>Talbot-GA202180</t>
  </si>
  <si>
    <t>Taliaferro-GA202180</t>
  </si>
  <si>
    <t>Tattnall-GA202180</t>
  </si>
  <si>
    <t>Taylor-GA202180</t>
  </si>
  <si>
    <t>Telfair-GA202180</t>
  </si>
  <si>
    <t>Terrell-GA202180</t>
  </si>
  <si>
    <t>Thomas-GA202180</t>
  </si>
  <si>
    <t>Tift-GA202180</t>
  </si>
  <si>
    <t>Toombs-GA202180</t>
  </si>
  <si>
    <t>Towns-GA202180</t>
  </si>
  <si>
    <t>Treutlen-GA202180</t>
  </si>
  <si>
    <t>Troup-GA202180</t>
  </si>
  <si>
    <t>Turner-GA202180</t>
  </si>
  <si>
    <t>Twiggs-GA202180</t>
  </si>
  <si>
    <t>Union-GA202180</t>
  </si>
  <si>
    <t>Upson-GA202180</t>
  </si>
  <si>
    <t>Walker-GA202180</t>
  </si>
  <si>
    <t>Walton-GA202180</t>
  </si>
  <si>
    <t>Ware-GA202180</t>
  </si>
  <si>
    <t>Warren-GA202180</t>
  </si>
  <si>
    <t>Washington-GA202180</t>
  </si>
  <si>
    <t>Wayne-GA202180</t>
  </si>
  <si>
    <t>Webster-GA202180</t>
  </si>
  <si>
    <t>Wheeler-GA202180</t>
  </si>
  <si>
    <t>White-GA202180</t>
  </si>
  <si>
    <t>Whitfield-GA202180</t>
  </si>
  <si>
    <t>Wilcox-GA202180</t>
  </si>
  <si>
    <t>Wilkes-GA202180</t>
  </si>
  <si>
    <t>Wilkinson-GA202180</t>
  </si>
  <si>
    <t>Worth-GA202180</t>
  </si>
  <si>
    <t>Hawaii-HI202180</t>
  </si>
  <si>
    <t>Honolulu-HI202180</t>
  </si>
  <si>
    <t>Kalawao-HI202180</t>
  </si>
  <si>
    <t>Kauai-HI202180</t>
  </si>
  <si>
    <t>Maui-HI202180</t>
  </si>
  <si>
    <t>Ada-ID202180</t>
  </si>
  <si>
    <t>Adams-ID202180</t>
  </si>
  <si>
    <t>Bannock-ID202180</t>
  </si>
  <si>
    <t>Bear Lake-ID202180</t>
  </si>
  <si>
    <t>Benewah-ID202180</t>
  </si>
  <si>
    <t>Bingham-ID202180</t>
  </si>
  <si>
    <t>Blaine-ID202180</t>
  </si>
  <si>
    <t>Boise-ID202180</t>
  </si>
  <si>
    <t>Bonner-ID202180</t>
  </si>
  <si>
    <t>Bonneville-ID202180</t>
  </si>
  <si>
    <t>Boundary-ID202180</t>
  </si>
  <si>
    <t>Butte-ID202180</t>
  </si>
  <si>
    <t>Camas-ID202180</t>
  </si>
  <si>
    <t>Canyon-ID202180</t>
  </si>
  <si>
    <t>Caribou-ID202180</t>
  </si>
  <si>
    <t>Cassia-ID202180</t>
  </si>
  <si>
    <t>Clark-ID202180</t>
  </si>
  <si>
    <t>Clearwater-ID202180</t>
  </si>
  <si>
    <t>Custer-ID202180</t>
  </si>
  <si>
    <t>Elmore-ID202180</t>
  </si>
  <si>
    <t>Franklin-ID202180</t>
  </si>
  <si>
    <t>Fremont-ID202180</t>
  </si>
  <si>
    <t>Gem-ID202180</t>
  </si>
  <si>
    <t>Gooding-ID202180</t>
  </si>
  <si>
    <t>Idaho-ID202180</t>
  </si>
  <si>
    <t>Jefferson-ID202180</t>
  </si>
  <si>
    <t>Jerome-ID202180</t>
  </si>
  <si>
    <t>Kootenai-ID202180</t>
  </si>
  <si>
    <t>Latah-ID202180</t>
  </si>
  <si>
    <t>Lemhi-ID202180</t>
  </si>
  <si>
    <t>Lewis-ID202180</t>
  </si>
  <si>
    <t>Lincoln-ID202180</t>
  </si>
  <si>
    <t>Madison-ID202180</t>
  </si>
  <si>
    <t>Minidoka-ID202180</t>
  </si>
  <si>
    <t>Nez Perce-ID202180</t>
  </si>
  <si>
    <t>Oneida-ID202180</t>
  </si>
  <si>
    <t>Owyhee-ID202180</t>
  </si>
  <si>
    <t>Payette-ID202180</t>
  </si>
  <si>
    <t>Power-ID202180</t>
  </si>
  <si>
    <t>Shoshone-ID202180</t>
  </si>
  <si>
    <t>Teton-ID202180</t>
  </si>
  <si>
    <t>Twin Falls-ID202180</t>
  </si>
  <si>
    <t>Valley-ID202180</t>
  </si>
  <si>
    <t>Washington-ID202180</t>
  </si>
  <si>
    <t>Adams-IL202180</t>
  </si>
  <si>
    <t>Alexander-IL202180</t>
  </si>
  <si>
    <t>Bond-IL202180</t>
  </si>
  <si>
    <t>Boone-IL202180</t>
  </si>
  <si>
    <t>Brown-IL202180</t>
  </si>
  <si>
    <t>Bureau-IL202180</t>
  </si>
  <si>
    <t>Calhoun-IL202180</t>
  </si>
  <si>
    <t>Carroll-IL202180</t>
  </si>
  <si>
    <t>Cass-IL202180</t>
  </si>
  <si>
    <t>Champaign-IL202180</t>
  </si>
  <si>
    <t>Christian-IL202180</t>
  </si>
  <si>
    <t>Clark-IL202180</t>
  </si>
  <si>
    <t>Clay-IL202180</t>
  </si>
  <si>
    <t>Clinton-IL202180</t>
  </si>
  <si>
    <t>Coles-IL202180</t>
  </si>
  <si>
    <t>Cook-IL202180</t>
  </si>
  <si>
    <t>Crawford-IL202180</t>
  </si>
  <si>
    <t>Cumberland-IL202180</t>
  </si>
  <si>
    <t>DeKalb-IL202180</t>
  </si>
  <si>
    <t>De Witt-IL202180</t>
  </si>
  <si>
    <t>Douglas-IL202180</t>
  </si>
  <si>
    <t>DuPage-IL202180</t>
  </si>
  <si>
    <t>Edgar-IL202180</t>
  </si>
  <si>
    <t>Edwards-IL202180</t>
  </si>
  <si>
    <t>Effingham-IL202180</t>
  </si>
  <si>
    <t>Fayette-IL202180</t>
  </si>
  <si>
    <t>Ford-IL202180</t>
  </si>
  <si>
    <t>Franklin-IL202180</t>
  </si>
  <si>
    <t>Fulton-IL202180</t>
  </si>
  <si>
    <t>Gallatin-IL202180</t>
  </si>
  <si>
    <t>Greene-IL202180</t>
  </si>
  <si>
    <t>Grundy-IL202180</t>
  </si>
  <si>
    <t>Hamilton-IL202180</t>
  </si>
  <si>
    <t>Hancock-IL202180</t>
  </si>
  <si>
    <t>Hardin-IL202180</t>
  </si>
  <si>
    <t>Henderson-IL202180</t>
  </si>
  <si>
    <t>Henry-IL202180</t>
  </si>
  <si>
    <t>Iroquois-IL202180</t>
  </si>
  <si>
    <t>Jackson-IL202180</t>
  </si>
  <si>
    <t>Jasper-IL202180</t>
  </si>
  <si>
    <t>Jefferson-IL202180</t>
  </si>
  <si>
    <t>Jersey-IL202180</t>
  </si>
  <si>
    <t>Jo Daviess-IL202180</t>
  </si>
  <si>
    <t>Johnson-IL202180</t>
  </si>
  <si>
    <t>Kane-IL202180</t>
  </si>
  <si>
    <t>Kankakee-IL202180</t>
  </si>
  <si>
    <t>Kendall-IL202180</t>
  </si>
  <si>
    <t>Knox-IL202180</t>
  </si>
  <si>
    <t>Lake-IL202180</t>
  </si>
  <si>
    <t>La Salle-IL202180</t>
  </si>
  <si>
    <t>Lawrence-IL202180</t>
  </si>
  <si>
    <t>Lee-IL202180</t>
  </si>
  <si>
    <t>Livingston-IL202180</t>
  </si>
  <si>
    <t>Logan-IL202180</t>
  </si>
  <si>
    <t>McDonough-IL202180</t>
  </si>
  <si>
    <t>McHenry-IL202180</t>
  </si>
  <si>
    <t>McLean-IL202180</t>
  </si>
  <si>
    <t>Macon-IL202180</t>
  </si>
  <si>
    <t>Macoupin-IL202180</t>
  </si>
  <si>
    <t>Madison-IL202180</t>
  </si>
  <si>
    <t>Marion-IL202180</t>
  </si>
  <si>
    <t>Marshall-IL202180</t>
  </si>
  <si>
    <t>Mason-IL202180</t>
  </si>
  <si>
    <t>Massac-IL202180</t>
  </si>
  <si>
    <t>Menard-IL202180</t>
  </si>
  <si>
    <t>Mercer-IL202180</t>
  </si>
  <si>
    <t>Monroe-IL202180</t>
  </si>
  <si>
    <t>Montgomery-IL202180</t>
  </si>
  <si>
    <t>Morgan-IL202180</t>
  </si>
  <si>
    <t>Moultrie-IL202180</t>
  </si>
  <si>
    <t>Ogle-IL202180</t>
  </si>
  <si>
    <t>Peoria-IL202180</t>
  </si>
  <si>
    <t>Perry-IL202180</t>
  </si>
  <si>
    <t>Piatt-IL202180</t>
  </si>
  <si>
    <t>Pike-IL202180</t>
  </si>
  <si>
    <t>Pope-IL202180</t>
  </si>
  <si>
    <t>Pulaski-IL202180</t>
  </si>
  <si>
    <t>Putnam-IL202180</t>
  </si>
  <si>
    <t>Randolph-IL202180</t>
  </si>
  <si>
    <t>Richland-IL202180</t>
  </si>
  <si>
    <t>Rock Island-IL202180</t>
  </si>
  <si>
    <t>St. Clair-IL202180</t>
  </si>
  <si>
    <t>Saline-IL202180</t>
  </si>
  <si>
    <t>Sangamon-IL202180</t>
  </si>
  <si>
    <t>Schuyler-IL202180</t>
  </si>
  <si>
    <t>Scott-IL202180</t>
  </si>
  <si>
    <t>Shelby-IL202180</t>
  </si>
  <si>
    <t>Stark-IL202180</t>
  </si>
  <si>
    <t>Stephenson-IL202180</t>
  </si>
  <si>
    <t>Tazewell-IL202180</t>
  </si>
  <si>
    <t>Union-IL202180</t>
  </si>
  <si>
    <t>Vermilion-IL202180</t>
  </si>
  <si>
    <t>Wabash-IL202180</t>
  </si>
  <si>
    <t>Warren-IL202180</t>
  </si>
  <si>
    <t>Washington-IL202180</t>
  </si>
  <si>
    <t>Wayne-IL202180</t>
  </si>
  <si>
    <t>White-IL202180</t>
  </si>
  <si>
    <t>Whiteside-IL202180</t>
  </si>
  <si>
    <t>Will-IL202180</t>
  </si>
  <si>
    <t>Williamson-IL202180</t>
  </si>
  <si>
    <t>Winnebago-IL202180</t>
  </si>
  <si>
    <t>Woodford-IL202180</t>
  </si>
  <si>
    <t>Adams-IN202180</t>
  </si>
  <si>
    <t>Allen-IN202180</t>
  </si>
  <si>
    <t>Bartholomew-IN202180</t>
  </si>
  <si>
    <t>Benton-IN202180</t>
  </si>
  <si>
    <t>Blackford-IN202180</t>
  </si>
  <si>
    <t>Boone-IN202180</t>
  </si>
  <si>
    <t>Brown-IN202180</t>
  </si>
  <si>
    <t>Carroll-IN202180</t>
  </si>
  <si>
    <t>Cass-IN202180</t>
  </si>
  <si>
    <t>Clark-IN202180</t>
  </si>
  <si>
    <t>Clay-IN202180</t>
  </si>
  <si>
    <t>Clinton-IN202180</t>
  </si>
  <si>
    <t>Crawford-IN202180</t>
  </si>
  <si>
    <t>Daviess-IN202180</t>
  </si>
  <si>
    <t>Dearborn-IN202180</t>
  </si>
  <si>
    <t>Decatur-IN202180</t>
  </si>
  <si>
    <t>DeKalb-IN202180</t>
  </si>
  <si>
    <t>Delaware-IN202180</t>
  </si>
  <si>
    <t>Dubois-IN202180</t>
  </si>
  <si>
    <t>Elkhart-IN202180</t>
  </si>
  <si>
    <t>Fayette-IN202180</t>
  </si>
  <si>
    <t>Floyd-IN202180</t>
  </si>
  <si>
    <t>Fountain-IN202180</t>
  </si>
  <si>
    <t>Franklin-IN202180</t>
  </si>
  <si>
    <t>Fulton-IN202180</t>
  </si>
  <si>
    <t>Gibson-IN202180</t>
  </si>
  <si>
    <t>Grant-IN202180</t>
  </si>
  <si>
    <t>Greene-IN202180</t>
  </si>
  <si>
    <t>Hamilton-IN202180</t>
  </si>
  <si>
    <t>Hancock-IN202180</t>
  </si>
  <si>
    <t>Harrison-IN202180</t>
  </si>
  <si>
    <t>Hendricks-IN202180</t>
  </si>
  <si>
    <t>Henry-IN202180</t>
  </si>
  <si>
    <t>Howard-IN202180</t>
  </si>
  <si>
    <t>Huntington-IN202180</t>
  </si>
  <si>
    <t>Jackson-IN202180</t>
  </si>
  <si>
    <t>Jasper-IN202180</t>
  </si>
  <si>
    <t>Jay-IN202180</t>
  </si>
  <si>
    <t>Jefferson-IN202180</t>
  </si>
  <si>
    <t>Jennings-IN202180</t>
  </si>
  <si>
    <t>Johnson-IN202180</t>
  </si>
  <si>
    <t>Knox-IN202180</t>
  </si>
  <si>
    <t>Kosciusko-IN202180</t>
  </si>
  <si>
    <t>LaGrange-IN202180</t>
  </si>
  <si>
    <t>Lake-IN202180</t>
  </si>
  <si>
    <t>LaPorte-IN202180</t>
  </si>
  <si>
    <t>Lawrence-IN202180</t>
  </si>
  <si>
    <t>Madison-IN202180</t>
  </si>
  <si>
    <t>Marion-IN202180</t>
  </si>
  <si>
    <t>Marshall-IN202180</t>
  </si>
  <si>
    <t>Martin-IN202180</t>
  </si>
  <si>
    <t>Miami-IN202180</t>
  </si>
  <si>
    <t>Monroe-IN202180</t>
  </si>
  <si>
    <t>Montgomery-IN202180</t>
  </si>
  <si>
    <t>Morgan-IN202180</t>
  </si>
  <si>
    <t>Newton-IN202180</t>
  </si>
  <si>
    <t>Noble-IN202180</t>
  </si>
  <si>
    <t>Ohio-IN202180</t>
  </si>
  <si>
    <t>Orange-IN202180</t>
  </si>
  <si>
    <t>Owen-IN202180</t>
  </si>
  <si>
    <t>Parke-IN202180</t>
  </si>
  <si>
    <t>Perry-IN202180</t>
  </si>
  <si>
    <t>Pike-IN202180</t>
  </si>
  <si>
    <t>Porter-IN202180</t>
  </si>
  <si>
    <t>Posey-IN202180</t>
  </si>
  <si>
    <t>Pulaski-IN202180</t>
  </si>
  <si>
    <t>Putnam-IN202180</t>
  </si>
  <si>
    <t>Randolph-IN202180</t>
  </si>
  <si>
    <t>Ripley-IN202180</t>
  </si>
  <si>
    <t>Rush-IN202180</t>
  </si>
  <si>
    <t>St. Joseph-IN202180</t>
  </si>
  <si>
    <t>Scott-IN202180</t>
  </si>
  <si>
    <t>Shelby-IN202180</t>
  </si>
  <si>
    <t>Spencer-IN202180</t>
  </si>
  <si>
    <t>Starke-IN202180</t>
  </si>
  <si>
    <t>Steuben-IN202180</t>
  </si>
  <si>
    <t>Sullivan-IN202180</t>
  </si>
  <si>
    <t>Switzerland-IN202180</t>
  </si>
  <si>
    <t>Tippecanoe-IN202180</t>
  </si>
  <si>
    <t>Tipton-IN202180</t>
  </si>
  <si>
    <t>Union-IN202180</t>
  </si>
  <si>
    <t>Vanderburgh-IN202180</t>
  </si>
  <si>
    <t>Vermillion-IN202180</t>
  </si>
  <si>
    <t>Vigo-IN202180</t>
  </si>
  <si>
    <t>Wabash-IN202180</t>
  </si>
  <si>
    <t>Warren-IN202180</t>
  </si>
  <si>
    <t>Warrick-IN202180</t>
  </si>
  <si>
    <t>Washington-IN202180</t>
  </si>
  <si>
    <t>Wayne-IN202180</t>
  </si>
  <si>
    <t>Wells-IN202180</t>
  </si>
  <si>
    <t>White-IN202180</t>
  </si>
  <si>
    <t>Whitley-IN202180</t>
  </si>
  <si>
    <t>Adair-IA202180</t>
  </si>
  <si>
    <t>Adams-IA202180</t>
  </si>
  <si>
    <t>Allamakee-IA202180</t>
  </si>
  <si>
    <t>Appanoose-IA202180</t>
  </si>
  <si>
    <t>Audubon-IA202180</t>
  </si>
  <si>
    <t>Benton-IA202180</t>
  </si>
  <si>
    <t>Black Hawk-IA202180</t>
  </si>
  <si>
    <t>Boone-IA202180</t>
  </si>
  <si>
    <t>Bremer-IA202180</t>
  </si>
  <si>
    <t>Buchanan-IA202180</t>
  </si>
  <si>
    <t>Buena Vista-IA202180</t>
  </si>
  <si>
    <t>Butler-IA202180</t>
  </si>
  <si>
    <t>Calhoun-IA202180</t>
  </si>
  <si>
    <t>Carroll-IA202180</t>
  </si>
  <si>
    <t>Cass-IA202180</t>
  </si>
  <si>
    <t>Cedar-IA202180</t>
  </si>
  <si>
    <t>Cerro Gordo-IA202180</t>
  </si>
  <si>
    <t>Cherokee-IA202180</t>
  </si>
  <si>
    <t>Chickasaw-IA202180</t>
  </si>
  <si>
    <t>Clarke-IA202180</t>
  </si>
  <si>
    <t>Clay-IA202180</t>
  </si>
  <si>
    <t>Clayton-IA202180</t>
  </si>
  <si>
    <t>Clinton-IA202180</t>
  </si>
  <si>
    <t>Crawford-IA202180</t>
  </si>
  <si>
    <t>Dallas-IA202180</t>
  </si>
  <si>
    <t>Davis-IA202180</t>
  </si>
  <si>
    <t>Decatur-IA202180</t>
  </si>
  <si>
    <t>Delaware-IA202180</t>
  </si>
  <si>
    <t>Des Moines-IA202180</t>
  </si>
  <si>
    <t>Dickinson-IA202180</t>
  </si>
  <si>
    <t>Dubuque-IA202180</t>
  </si>
  <si>
    <t>Emmet-IA202180</t>
  </si>
  <si>
    <t>Fayette-IA202180</t>
  </si>
  <si>
    <t>Floyd-IA202180</t>
  </si>
  <si>
    <t>Franklin-IA202180</t>
  </si>
  <si>
    <t>Fremont-IA202180</t>
  </si>
  <si>
    <t>Greene-IA202180</t>
  </si>
  <si>
    <t>Grundy-IA202180</t>
  </si>
  <si>
    <t>Guthrie-IA202180</t>
  </si>
  <si>
    <t>Hamilton-IA202180</t>
  </si>
  <si>
    <t>Hancock-IA202180</t>
  </si>
  <si>
    <t>Hardin-IA202180</t>
  </si>
  <si>
    <t>Harrison-IA202180</t>
  </si>
  <si>
    <t>Henry-IA202180</t>
  </si>
  <si>
    <t>Howard-IA202180</t>
  </si>
  <si>
    <t>Humboldt-IA202180</t>
  </si>
  <si>
    <t>Ida-IA202180</t>
  </si>
  <si>
    <t>Iowa-IA202180</t>
  </si>
  <si>
    <t>Jackson-IA202180</t>
  </si>
  <si>
    <t>Jasper-IA202180</t>
  </si>
  <si>
    <t>Jefferson-IA202180</t>
  </si>
  <si>
    <t>Johnson-IA202180</t>
  </si>
  <si>
    <t>Jones-IA202180</t>
  </si>
  <si>
    <t>Keokuk-IA202180</t>
  </si>
  <si>
    <t>Kossuth-IA202180</t>
  </si>
  <si>
    <t>Lee-IA202180</t>
  </si>
  <si>
    <t>Linn-IA202180</t>
  </si>
  <si>
    <t>Louisa-IA202180</t>
  </si>
  <si>
    <t>Lucas-IA202180</t>
  </si>
  <si>
    <t>Lyon-IA202180</t>
  </si>
  <si>
    <t>Madison-IA202180</t>
  </si>
  <si>
    <t>Mahaska-IA202180</t>
  </si>
  <si>
    <t>Marion-IA202180</t>
  </si>
  <si>
    <t>Marshall-IA202180</t>
  </si>
  <si>
    <t>Mills-IA202180</t>
  </si>
  <si>
    <t>Mitchell-IA202180</t>
  </si>
  <si>
    <t>Monona-IA202180</t>
  </si>
  <si>
    <t>Monroe-IA202180</t>
  </si>
  <si>
    <t>Montgomery-IA202180</t>
  </si>
  <si>
    <t>Muscatine-IA202180</t>
  </si>
  <si>
    <t>O'Brien-IA202180</t>
  </si>
  <si>
    <t>Osceola-IA202180</t>
  </si>
  <si>
    <t>Page-IA202180</t>
  </si>
  <si>
    <t>Palo Alto-IA202180</t>
  </si>
  <si>
    <t>Plymouth-IA202180</t>
  </si>
  <si>
    <t>Pocahontas-IA202180</t>
  </si>
  <si>
    <t>Polk-IA202180</t>
  </si>
  <si>
    <t>Pottawattamie-IA202180</t>
  </si>
  <si>
    <t>Poweshiek-IA202180</t>
  </si>
  <si>
    <t>Ringgold-IA202180</t>
  </si>
  <si>
    <t>Sac-IA202180</t>
  </si>
  <si>
    <t>Scott-IA202180</t>
  </si>
  <si>
    <t>Shelby-IA202180</t>
  </si>
  <si>
    <t>Sioux-IA202180</t>
  </si>
  <si>
    <t>Story-IA202180</t>
  </si>
  <si>
    <t>Tama-IA202180</t>
  </si>
  <si>
    <t>Taylor-IA202180</t>
  </si>
  <si>
    <t>Union-IA202180</t>
  </si>
  <si>
    <t>Van Buren-IA202180</t>
  </si>
  <si>
    <t>Wapello-IA202180</t>
  </si>
  <si>
    <t>Warren-IA202180</t>
  </si>
  <si>
    <t>Washington-IA202180</t>
  </si>
  <si>
    <t>Wayne-IA202180</t>
  </si>
  <si>
    <t>Webster-IA202180</t>
  </si>
  <si>
    <t>Winnebago-IA202180</t>
  </si>
  <si>
    <t>Winneshiek-IA202180</t>
  </si>
  <si>
    <t>Woodbury-IA202180</t>
  </si>
  <si>
    <t>Worth-IA202180</t>
  </si>
  <si>
    <t>Wright-IA202180</t>
  </si>
  <si>
    <t>Allen-KS202180</t>
  </si>
  <si>
    <t>Anderson-KS202180</t>
  </si>
  <si>
    <t>Atchison-KS202180</t>
  </si>
  <si>
    <t>Barber-KS202180</t>
  </si>
  <si>
    <t>Barton-KS202180</t>
  </si>
  <si>
    <t>Bourbon-KS202180</t>
  </si>
  <si>
    <t>Brown-KS202180</t>
  </si>
  <si>
    <t>Butler-KS202180</t>
  </si>
  <si>
    <t>Chase-KS202180</t>
  </si>
  <si>
    <t>Chautauqua-KS202180</t>
  </si>
  <si>
    <t>Cherokee-KS202180</t>
  </si>
  <si>
    <t>Cheyenne-KS202180</t>
  </si>
  <si>
    <t>Clark-KS202180</t>
  </si>
  <si>
    <t>Clay-KS202180</t>
  </si>
  <si>
    <t>Cloud-KS202180</t>
  </si>
  <si>
    <t>Coffey-KS202180</t>
  </si>
  <si>
    <t>Comanche-KS202180</t>
  </si>
  <si>
    <t>Cowley-KS202180</t>
  </si>
  <si>
    <t>Crawford-KS202180</t>
  </si>
  <si>
    <t>Decatur-KS202180</t>
  </si>
  <si>
    <t>Dickinson-KS202180</t>
  </si>
  <si>
    <t>Doniphan-KS202180</t>
  </si>
  <si>
    <t>Douglas-KS202180</t>
  </si>
  <si>
    <t>Edwards-KS202180</t>
  </si>
  <si>
    <t>Elk-KS202180</t>
  </si>
  <si>
    <t>Ellis-KS202180</t>
  </si>
  <si>
    <t>Ellsworth-KS202180</t>
  </si>
  <si>
    <t>Finney-KS202180</t>
  </si>
  <si>
    <t>Ford-KS202180</t>
  </si>
  <si>
    <t>Franklin-KS202180</t>
  </si>
  <si>
    <t>Geary-KS202180</t>
  </si>
  <si>
    <t>Gove-KS202180</t>
  </si>
  <si>
    <t>Graham-KS202180</t>
  </si>
  <si>
    <t>Grant-KS202180</t>
  </si>
  <si>
    <t>Gray-KS202180</t>
  </si>
  <si>
    <t>Greeley-KS202180</t>
  </si>
  <si>
    <t>Greenwood-KS202180</t>
  </si>
  <si>
    <t>Hamilton-KS202180</t>
  </si>
  <si>
    <t>Harper-KS202180</t>
  </si>
  <si>
    <t>Harvey-KS202180</t>
  </si>
  <si>
    <t>Haskell-KS202180</t>
  </si>
  <si>
    <t>Hodgeman-KS202180</t>
  </si>
  <si>
    <t>Jackson-KS202180</t>
  </si>
  <si>
    <t>Jefferson-KS202180</t>
  </si>
  <si>
    <t>Jewell-KS202180</t>
  </si>
  <si>
    <t>Johnson-KS202180</t>
  </si>
  <si>
    <t>Kearny-KS202180</t>
  </si>
  <si>
    <t>Kingman-KS202180</t>
  </si>
  <si>
    <t>Kiowa-KS202180</t>
  </si>
  <si>
    <t>Labette-KS202180</t>
  </si>
  <si>
    <t>Lane-KS202180</t>
  </si>
  <si>
    <t>Leavenworth-KS202180</t>
  </si>
  <si>
    <t>Lincoln-KS202180</t>
  </si>
  <si>
    <t>Linn-KS202180</t>
  </si>
  <si>
    <t>Logan-KS202180</t>
  </si>
  <si>
    <t>Lyon-KS202180</t>
  </si>
  <si>
    <t>McPherson-KS202180</t>
  </si>
  <si>
    <t>Marion-KS202180</t>
  </si>
  <si>
    <t>Marshall-KS202180</t>
  </si>
  <si>
    <t>Meade-KS202180</t>
  </si>
  <si>
    <t>Miami-KS202180</t>
  </si>
  <si>
    <t>Mitchell-KS202180</t>
  </si>
  <si>
    <t>Montgomery-KS202180</t>
  </si>
  <si>
    <t>Morris-KS202180</t>
  </si>
  <si>
    <t>Morton-KS202180</t>
  </si>
  <si>
    <t>Nemaha-KS202180</t>
  </si>
  <si>
    <t>Neosho-KS202180</t>
  </si>
  <si>
    <t>Ness-KS202180</t>
  </si>
  <si>
    <t>Norton-KS202180</t>
  </si>
  <si>
    <t>Osage-KS202180</t>
  </si>
  <si>
    <t>Osborne-KS202180</t>
  </si>
  <si>
    <t>Ottawa-KS202180</t>
  </si>
  <si>
    <t>Pawnee-KS202180</t>
  </si>
  <si>
    <t>Phillips-KS202180</t>
  </si>
  <si>
    <t>Pottawatomie-KS202180</t>
  </si>
  <si>
    <t>Pratt-KS202180</t>
  </si>
  <si>
    <t>Rawlins-KS202180</t>
  </si>
  <si>
    <t>Reno-KS202180</t>
  </si>
  <si>
    <t>Republic-KS202180</t>
  </si>
  <si>
    <t>Rice-KS202180</t>
  </si>
  <si>
    <t>Riley-KS202180</t>
  </si>
  <si>
    <t>Rooks-KS202180</t>
  </si>
  <si>
    <t>Rush-KS202180</t>
  </si>
  <si>
    <t>Russell-KS202180</t>
  </si>
  <si>
    <t>Saline-KS202180</t>
  </si>
  <si>
    <t>Scott-KS202180</t>
  </si>
  <si>
    <t>Sedgwick-KS202180</t>
  </si>
  <si>
    <t>Seward-KS202180</t>
  </si>
  <si>
    <t>Shawnee-KS202180</t>
  </si>
  <si>
    <t>Sheridan-KS202180</t>
  </si>
  <si>
    <t>Sherman-KS202180</t>
  </si>
  <si>
    <t>Smith-KS202180</t>
  </si>
  <si>
    <t>Stafford-KS202180</t>
  </si>
  <si>
    <t>Stanton-KS202180</t>
  </si>
  <si>
    <t>Stevens-KS202180</t>
  </si>
  <si>
    <t>Sumner-KS202180</t>
  </si>
  <si>
    <t>Thomas-KS202180</t>
  </si>
  <si>
    <t>Trego-KS202180</t>
  </si>
  <si>
    <t>Wabaunsee-KS202180</t>
  </si>
  <si>
    <t>Wallace-KS202180</t>
  </si>
  <si>
    <t>Washington-KS202180</t>
  </si>
  <si>
    <t>Wichita-KS202180</t>
  </si>
  <si>
    <t>Wilson-KS202180</t>
  </si>
  <si>
    <t>Woodson-KS202180</t>
  </si>
  <si>
    <t>Wyandotte-KS202180</t>
  </si>
  <si>
    <t>Adair-KY202180</t>
  </si>
  <si>
    <t>Allen-KY202180</t>
  </si>
  <si>
    <t>Anderson-KY202180</t>
  </si>
  <si>
    <t>Ballard-KY202180</t>
  </si>
  <si>
    <t>Barren-KY202180</t>
  </si>
  <si>
    <t>Bath-KY202180</t>
  </si>
  <si>
    <t>Bell-KY202180</t>
  </si>
  <si>
    <t>Boone-KY202180</t>
  </si>
  <si>
    <t>Bourbon-KY202180</t>
  </si>
  <si>
    <t>Boyd-KY202180</t>
  </si>
  <si>
    <t>Boyle-KY202180</t>
  </si>
  <si>
    <t>Bracken-KY202180</t>
  </si>
  <si>
    <t>Breathitt-KY202180</t>
  </si>
  <si>
    <t>Breckinridge-KY202180</t>
  </si>
  <si>
    <t>Bullitt-KY202180</t>
  </si>
  <si>
    <t>Butler-KY202180</t>
  </si>
  <si>
    <t>Caldwell-KY202180</t>
  </si>
  <si>
    <t>Calloway-KY202180</t>
  </si>
  <si>
    <t>Campbell-KY202180</t>
  </si>
  <si>
    <t>Carlisle-KY202180</t>
  </si>
  <si>
    <t>Carroll-KY202180</t>
  </si>
  <si>
    <t>Carter-KY202180</t>
  </si>
  <si>
    <t>Casey-KY202180</t>
  </si>
  <si>
    <t>Christian-KY202180</t>
  </si>
  <si>
    <t>Clark-KY202180</t>
  </si>
  <si>
    <t>Clay-KY202180</t>
  </si>
  <si>
    <t>Clinton-KY202180</t>
  </si>
  <si>
    <t>Crittenden-KY202180</t>
  </si>
  <si>
    <t>Cumberland-KY202180</t>
  </si>
  <si>
    <t>Daviess-KY202180</t>
  </si>
  <si>
    <t>Edmonson-KY202180</t>
  </si>
  <si>
    <t>Elliott-KY202180</t>
  </si>
  <si>
    <t>Estill-KY202180</t>
  </si>
  <si>
    <t>Fayette-KY202180</t>
  </si>
  <si>
    <t>Fleming-KY202180</t>
  </si>
  <si>
    <t>Floyd-KY202180</t>
  </si>
  <si>
    <t>Franklin-KY202180</t>
  </si>
  <si>
    <t>Fulton-KY202180</t>
  </si>
  <si>
    <t>Gallatin-KY202180</t>
  </si>
  <si>
    <t>Garrard-KY202180</t>
  </si>
  <si>
    <t>Grant-KY202180</t>
  </si>
  <si>
    <t>Graves-KY202180</t>
  </si>
  <si>
    <t>Grayson-KY202180</t>
  </si>
  <si>
    <t>Green-KY202180</t>
  </si>
  <si>
    <t>Greenup-KY202180</t>
  </si>
  <si>
    <t>Hancock-KY202180</t>
  </si>
  <si>
    <t>Hardin-KY202180</t>
  </si>
  <si>
    <t>Harlan-KY202180</t>
  </si>
  <si>
    <t>Harrison-KY202180</t>
  </si>
  <si>
    <t>Hart-KY202180</t>
  </si>
  <si>
    <t>Henderson-KY202180</t>
  </si>
  <si>
    <t>Henry-KY202180</t>
  </si>
  <si>
    <t>Hickman-KY202180</t>
  </si>
  <si>
    <t>Hopkins-KY202180</t>
  </si>
  <si>
    <t>Jackson-KY202180</t>
  </si>
  <si>
    <t>Jefferson-KY202180</t>
  </si>
  <si>
    <t>Jessamine-KY202180</t>
  </si>
  <si>
    <t>Johnson-KY202180</t>
  </si>
  <si>
    <t>Kenton-KY202180</t>
  </si>
  <si>
    <t>Knott-KY202180</t>
  </si>
  <si>
    <t>Knox-KY202180</t>
  </si>
  <si>
    <t>Larue-KY202180</t>
  </si>
  <si>
    <t>Laurel-KY202180</t>
  </si>
  <si>
    <t>Lawrence-KY202180</t>
  </si>
  <si>
    <t>Lee-KY202180</t>
  </si>
  <si>
    <t>Leslie-KY202180</t>
  </si>
  <si>
    <t>Letcher-KY202180</t>
  </si>
  <si>
    <t>Lewis-KY202180</t>
  </si>
  <si>
    <t>Lincoln-KY202180</t>
  </si>
  <si>
    <t>Livingston-KY202180</t>
  </si>
  <si>
    <t>Logan-KY202180</t>
  </si>
  <si>
    <t>Lyon-KY202180</t>
  </si>
  <si>
    <t>McCracken-KY202180</t>
  </si>
  <si>
    <t>McCreary-KY202180</t>
  </si>
  <si>
    <t>McLean-KY202180</t>
  </si>
  <si>
    <t>Madison-KY202180</t>
  </si>
  <si>
    <t>Magoffin-KY202180</t>
  </si>
  <si>
    <t>Marion-KY202180</t>
  </si>
  <si>
    <t>Marshall-KY202180</t>
  </si>
  <si>
    <t>Martin-KY202180</t>
  </si>
  <si>
    <t>Mason-KY202180</t>
  </si>
  <si>
    <t>Meade-KY202180</t>
  </si>
  <si>
    <t>Menifee-KY202180</t>
  </si>
  <si>
    <t>Mercer-KY202180</t>
  </si>
  <si>
    <t>Metcalfe-KY202180</t>
  </si>
  <si>
    <t>Monroe-KY202180</t>
  </si>
  <si>
    <t>Montgomery-KY202180</t>
  </si>
  <si>
    <t>Morgan-KY202180</t>
  </si>
  <si>
    <t>Muhlenberg-KY202180</t>
  </si>
  <si>
    <t>Nelson-KY202180</t>
  </si>
  <si>
    <t>Nicholas-KY202180</t>
  </si>
  <si>
    <t>Ohio-KY202180</t>
  </si>
  <si>
    <t>Oldham-KY202180</t>
  </si>
  <si>
    <t>Owen-KY202180</t>
  </si>
  <si>
    <t>Owsley-KY202180</t>
  </si>
  <si>
    <t>Pendleton-KY202180</t>
  </si>
  <si>
    <t>Perry-KY202180</t>
  </si>
  <si>
    <t>Pike-KY202180</t>
  </si>
  <si>
    <t>Powell-KY202180</t>
  </si>
  <si>
    <t>Pulaski-KY202180</t>
  </si>
  <si>
    <t>Robertson-KY202180</t>
  </si>
  <si>
    <t>Rockcastle-KY202180</t>
  </si>
  <si>
    <t>Rowan-KY202180</t>
  </si>
  <si>
    <t>Russell-KY202180</t>
  </si>
  <si>
    <t>Scott-KY202180</t>
  </si>
  <si>
    <t>Shelby-KY202180</t>
  </si>
  <si>
    <t>Simpson-KY202180</t>
  </si>
  <si>
    <t>Spencer-KY202180</t>
  </si>
  <si>
    <t>Taylor-KY202180</t>
  </si>
  <si>
    <t>Todd-KY202180</t>
  </si>
  <si>
    <t>Trigg-KY202180</t>
  </si>
  <si>
    <t>Trimble-KY202180</t>
  </si>
  <si>
    <t>Union-KY202180</t>
  </si>
  <si>
    <t>Warren-KY202180</t>
  </si>
  <si>
    <t>Washington-KY202180</t>
  </si>
  <si>
    <t>Wayne-KY202180</t>
  </si>
  <si>
    <t>Webster-KY202180</t>
  </si>
  <si>
    <t>Whitley-KY202180</t>
  </si>
  <si>
    <t>Wolfe-KY202180</t>
  </si>
  <si>
    <t>Woodford-KY202180</t>
  </si>
  <si>
    <t>Acadia-LA202180</t>
  </si>
  <si>
    <t>Allen-LA202180</t>
  </si>
  <si>
    <t>Ascension-LA202180</t>
  </si>
  <si>
    <t>Assumption-LA202180</t>
  </si>
  <si>
    <t>Avoyelles-LA202180</t>
  </si>
  <si>
    <t>Beauregard-LA202180</t>
  </si>
  <si>
    <t>Bienville-LA202180</t>
  </si>
  <si>
    <t>Bossier-LA202180</t>
  </si>
  <si>
    <t>Caddo-LA202180</t>
  </si>
  <si>
    <t>Calcasieu-LA202180</t>
  </si>
  <si>
    <t>Caldwell-LA202180</t>
  </si>
  <si>
    <t>Cameron-LA202180</t>
  </si>
  <si>
    <t>Catahoula-LA202180</t>
  </si>
  <si>
    <t>Claiborne-LA202180</t>
  </si>
  <si>
    <t>Concordia-LA202180</t>
  </si>
  <si>
    <t>De Soto-LA202180</t>
  </si>
  <si>
    <t>East Baton Rouge-LA202180</t>
  </si>
  <si>
    <t>East Carroll-LA202180</t>
  </si>
  <si>
    <t>East Feliciana-LA202180</t>
  </si>
  <si>
    <t>Evangeline-LA202180</t>
  </si>
  <si>
    <t>Franklin-LA202180</t>
  </si>
  <si>
    <t>Grant-LA202180</t>
  </si>
  <si>
    <t>Iberia-LA202180</t>
  </si>
  <si>
    <t>Iberville-LA202180</t>
  </si>
  <si>
    <t>Jackson-LA202180</t>
  </si>
  <si>
    <t>Jefferson-LA202180</t>
  </si>
  <si>
    <t>Jefferson Davis-LA202180</t>
  </si>
  <si>
    <t>Lafayette-LA202180</t>
  </si>
  <si>
    <t>Lafourche-LA202180</t>
  </si>
  <si>
    <t>La Salle-LA202180</t>
  </si>
  <si>
    <t>Lincoln-LA202180</t>
  </si>
  <si>
    <t>Livingston-LA202180</t>
  </si>
  <si>
    <t>Madison-LA202180</t>
  </si>
  <si>
    <t>Morehouse-LA202180</t>
  </si>
  <si>
    <t>Natchitoches-LA202180</t>
  </si>
  <si>
    <t>Orleans-LA202180</t>
  </si>
  <si>
    <t>Ouachita-LA202180</t>
  </si>
  <si>
    <t>Plaquemines-LA202180</t>
  </si>
  <si>
    <t>Pointe Coupee-LA202180</t>
  </si>
  <si>
    <t>Rapides-LA202180</t>
  </si>
  <si>
    <t>Red River-LA202180</t>
  </si>
  <si>
    <t>Richland-LA202180</t>
  </si>
  <si>
    <t>Sabine-LA202180</t>
  </si>
  <si>
    <t>St. Bernard-LA202180</t>
  </si>
  <si>
    <t>St. Charles-LA202180</t>
  </si>
  <si>
    <t>St. Helena-LA202180</t>
  </si>
  <si>
    <t>St. James-LA202180</t>
  </si>
  <si>
    <t>St. John the Baptist-LA202180</t>
  </si>
  <si>
    <t>St. Landry-LA202180</t>
  </si>
  <si>
    <t>St. Martin-LA202180</t>
  </si>
  <si>
    <t>St. Mary-LA202180</t>
  </si>
  <si>
    <t>St. Tammany-LA202180</t>
  </si>
  <si>
    <t>Tangipahoa-LA202180</t>
  </si>
  <si>
    <t>Tensas-LA202180</t>
  </si>
  <si>
    <t>Terrebonne-LA202180</t>
  </si>
  <si>
    <t>Union-LA202180</t>
  </si>
  <si>
    <t>Vermilion-LA202180</t>
  </si>
  <si>
    <t>Vernon-LA202180</t>
  </si>
  <si>
    <t>Washington-LA202180</t>
  </si>
  <si>
    <t>Webster-LA202180</t>
  </si>
  <si>
    <t>West Baton Rouge-LA202180</t>
  </si>
  <si>
    <t>West Carroll-LA202180</t>
  </si>
  <si>
    <t>West Feliciana-LA202180</t>
  </si>
  <si>
    <t>Winn-LA202180</t>
  </si>
  <si>
    <t>Androscoggin-ME202180</t>
  </si>
  <si>
    <t>Aroostook-ME202180</t>
  </si>
  <si>
    <t>Cumberland-ME202180</t>
  </si>
  <si>
    <t>Franklin-ME202180</t>
  </si>
  <si>
    <t>Hancock-ME202180</t>
  </si>
  <si>
    <t>Kennebec-ME202180</t>
  </si>
  <si>
    <t>Knox-ME202180</t>
  </si>
  <si>
    <t>Lincoln-ME202180</t>
  </si>
  <si>
    <t>Oxford-ME202180</t>
  </si>
  <si>
    <t>Penobscot-ME202180</t>
  </si>
  <si>
    <t>Piscataquis-ME202180</t>
  </si>
  <si>
    <t>Sagadahoc-ME202180</t>
  </si>
  <si>
    <t>Somerset-ME202180</t>
  </si>
  <si>
    <t>Waldo-ME202180</t>
  </si>
  <si>
    <t>Washington-ME202180</t>
  </si>
  <si>
    <t>York-ME202180</t>
  </si>
  <si>
    <t>Allegany-MD202180</t>
  </si>
  <si>
    <t>Anne Arundel-MD202180</t>
  </si>
  <si>
    <t>Baltimore-MD202180</t>
  </si>
  <si>
    <t>Calvert-MD202180</t>
  </si>
  <si>
    <t>Caroline-MD202180</t>
  </si>
  <si>
    <t>Carroll-MD202180</t>
  </si>
  <si>
    <t>Cecil-MD202180</t>
  </si>
  <si>
    <t>Charles-MD202180</t>
  </si>
  <si>
    <t>Dorchester-MD202180</t>
  </si>
  <si>
    <t>Frederick-MD202180</t>
  </si>
  <si>
    <t>Garrett-MD202180</t>
  </si>
  <si>
    <t>Harford-MD202180</t>
  </si>
  <si>
    <t>Howard-MD202180</t>
  </si>
  <si>
    <t>Kent-MD202180</t>
  </si>
  <si>
    <t>Montgomery-MD202180</t>
  </si>
  <si>
    <t>Prince George's-MD202180</t>
  </si>
  <si>
    <t>Queen Anne's-MD202180</t>
  </si>
  <si>
    <t>St. Mary's-MD202180</t>
  </si>
  <si>
    <t>Somerset-MD202180</t>
  </si>
  <si>
    <t>Talbot-MD202180</t>
  </si>
  <si>
    <t>Washington-MD202180</t>
  </si>
  <si>
    <t>Wicomico-MD202180</t>
  </si>
  <si>
    <t>Worcester-MD202180</t>
  </si>
  <si>
    <t>Baltimo-MD202180</t>
  </si>
  <si>
    <t>Barnstable-MA202180</t>
  </si>
  <si>
    <t>Berkshire-MA202180</t>
  </si>
  <si>
    <t>Bristol-MA202180</t>
  </si>
  <si>
    <t>Dukes-MA202180</t>
  </si>
  <si>
    <t>Essex-MA202180</t>
  </si>
  <si>
    <t>Franklin-MA202180</t>
  </si>
  <si>
    <t>Hampden-MA202180</t>
  </si>
  <si>
    <t>Hampshire-MA202180</t>
  </si>
  <si>
    <t>Middlesex-MA202180</t>
  </si>
  <si>
    <t>Nantucket-MA202180</t>
  </si>
  <si>
    <t>Norfolk-MA202180</t>
  </si>
  <si>
    <t>Plymouth-MA202180</t>
  </si>
  <si>
    <t>Suffolk-MA202180</t>
  </si>
  <si>
    <t>Worcester-MA202180</t>
  </si>
  <si>
    <t>Alcona-MI202180</t>
  </si>
  <si>
    <t>Alger-MI202180</t>
  </si>
  <si>
    <t>Allegan-MI202180</t>
  </si>
  <si>
    <t>Alpena-MI202180</t>
  </si>
  <si>
    <t>Antrim-MI202180</t>
  </si>
  <si>
    <t>Arenac-MI202180</t>
  </si>
  <si>
    <t>Baraga-MI202180</t>
  </si>
  <si>
    <t>Barry-MI202180</t>
  </si>
  <si>
    <t>Bay-MI202180</t>
  </si>
  <si>
    <t>Benzie-MI202180</t>
  </si>
  <si>
    <t>Berrien-MI202180</t>
  </si>
  <si>
    <t>Branch-MI202180</t>
  </si>
  <si>
    <t>Calhoun-MI202180</t>
  </si>
  <si>
    <t>Cass-MI202180</t>
  </si>
  <si>
    <t>Charlevoix-MI202180</t>
  </si>
  <si>
    <t>Cheboygan-MI202180</t>
  </si>
  <si>
    <t>Chippewa-MI202180</t>
  </si>
  <si>
    <t>Clare-MI202180</t>
  </si>
  <si>
    <t>Clinton-MI202180</t>
  </si>
  <si>
    <t>Crawford-MI202180</t>
  </si>
  <si>
    <t>Delta-MI202180</t>
  </si>
  <si>
    <t>Dickinson-MI202180</t>
  </si>
  <si>
    <t>Eaton-MI202180</t>
  </si>
  <si>
    <t>Emmet-MI202180</t>
  </si>
  <si>
    <t>Genesee-MI202180</t>
  </si>
  <si>
    <t>Gladwin-MI202180</t>
  </si>
  <si>
    <t>Gogebic-MI202180</t>
  </si>
  <si>
    <t>Grand Traverse-MI202180</t>
  </si>
  <si>
    <t>Gratiot-MI202180</t>
  </si>
  <si>
    <t>Hillsdale-MI202180</t>
  </si>
  <si>
    <t>Houghton-MI202180</t>
  </si>
  <si>
    <t>Huron-MI202180</t>
  </si>
  <si>
    <t>Ingham-MI202180</t>
  </si>
  <si>
    <t>Ionia-MI202180</t>
  </si>
  <si>
    <t>Iosco-MI202180</t>
  </si>
  <si>
    <t>Iron-MI202180</t>
  </si>
  <si>
    <t>Isabella-MI202180</t>
  </si>
  <si>
    <t>Jackson-MI202180</t>
  </si>
  <si>
    <t>Kalamazoo-MI202180</t>
  </si>
  <si>
    <t>Kalkaska-MI202180</t>
  </si>
  <si>
    <t>Kent-MI202180</t>
  </si>
  <si>
    <t>Keweenaw-MI202180</t>
  </si>
  <si>
    <t>Lake-MI202180</t>
  </si>
  <si>
    <t>Lapeer-MI202180</t>
  </si>
  <si>
    <t>Leelanau-MI202180</t>
  </si>
  <si>
    <t>Lenawee-MI202180</t>
  </si>
  <si>
    <t>Livingston-MI202180</t>
  </si>
  <si>
    <t>Luce-MI202180</t>
  </si>
  <si>
    <t>Mackinac-MI202180</t>
  </si>
  <si>
    <t>Macomb-MI202180</t>
  </si>
  <si>
    <t>Manistee-MI202180</t>
  </si>
  <si>
    <t>Marquette-MI202180</t>
  </si>
  <si>
    <t>Mason-MI202180</t>
  </si>
  <si>
    <t>Mecosta-MI202180</t>
  </si>
  <si>
    <t>Menominee-MI202180</t>
  </si>
  <si>
    <t>Midland-MI202180</t>
  </si>
  <si>
    <t>Missaukee-MI202180</t>
  </si>
  <si>
    <t>Monroe-MI202180</t>
  </si>
  <si>
    <t>Montcalm-MI202180</t>
  </si>
  <si>
    <t>Montmorency-MI202180</t>
  </si>
  <si>
    <t>Muskegon-MI202180</t>
  </si>
  <si>
    <t>Newaygo-MI202180</t>
  </si>
  <si>
    <t>Oakland-MI202180</t>
  </si>
  <si>
    <t>Oceana-MI202180</t>
  </si>
  <si>
    <t>Ogemaw-MI202180</t>
  </si>
  <si>
    <t>Ontonagon-MI202180</t>
  </si>
  <si>
    <t>Osceola-MI202180</t>
  </si>
  <si>
    <t>Oscoda-MI202180</t>
  </si>
  <si>
    <t>Otsego-MI202180</t>
  </si>
  <si>
    <t>Ottawa-MI202180</t>
  </si>
  <si>
    <t>Presque Isle-MI202180</t>
  </si>
  <si>
    <t>Roscommon-MI202180</t>
  </si>
  <si>
    <t>Saginaw-MI202180</t>
  </si>
  <si>
    <t>St. Clair-MI202180</t>
  </si>
  <si>
    <t>St. Joseph-MI202180</t>
  </si>
  <si>
    <t>Sanilac-MI202180</t>
  </si>
  <si>
    <t>Schoolcraft-MI202180</t>
  </si>
  <si>
    <t>Shiawassee-MI202180</t>
  </si>
  <si>
    <t>Tuscola-MI202180</t>
  </si>
  <si>
    <t>Van Buren-MI202180</t>
  </si>
  <si>
    <t>Washtenaw-MI202180</t>
  </si>
  <si>
    <t>Wayne-MI202180</t>
  </si>
  <si>
    <t>Wexford-MI202180</t>
  </si>
  <si>
    <t>Aitkin-MN202180</t>
  </si>
  <si>
    <t>Anoka-MN202180</t>
  </si>
  <si>
    <t>Becker-MN202180</t>
  </si>
  <si>
    <t>Beltrami-MN202180</t>
  </si>
  <si>
    <t>Benton-MN202180</t>
  </si>
  <si>
    <t>Big Stone-MN202180</t>
  </si>
  <si>
    <t>Blue Earth-MN202180</t>
  </si>
  <si>
    <t>Brown-MN202180</t>
  </si>
  <si>
    <t>Carlton-MN202180</t>
  </si>
  <si>
    <t>Carver-MN202180</t>
  </si>
  <si>
    <t>Cass-MN202180</t>
  </si>
  <si>
    <t>Chippewa-MN202180</t>
  </si>
  <si>
    <t>Chisago-MN202180</t>
  </si>
  <si>
    <t>Clay-MN202180</t>
  </si>
  <si>
    <t>Clearwater-MN202180</t>
  </si>
  <si>
    <t>Cook-MN202180</t>
  </si>
  <si>
    <t>Cottonwood-MN202180</t>
  </si>
  <si>
    <t>Crow Wing-MN202180</t>
  </si>
  <si>
    <t>Dakota-MN202180</t>
  </si>
  <si>
    <t>Dodge-MN202180</t>
  </si>
  <si>
    <t>Douglas-MN202180</t>
  </si>
  <si>
    <t>Faribault-MN202180</t>
  </si>
  <si>
    <t>Fillmore-MN202180</t>
  </si>
  <si>
    <t>Freeborn-MN202180</t>
  </si>
  <si>
    <t>Goodhue-MN202180</t>
  </si>
  <si>
    <t>Grant-MN202180</t>
  </si>
  <si>
    <t>Hennepin-MN202180</t>
  </si>
  <si>
    <t>Houston-MN202180</t>
  </si>
  <si>
    <t>Hubbard-MN202180</t>
  </si>
  <si>
    <t>Isanti-MN202180</t>
  </si>
  <si>
    <t>Itasca-MN202180</t>
  </si>
  <si>
    <t>Jackson-MN202180</t>
  </si>
  <si>
    <t>Kanabec-MN202180</t>
  </si>
  <si>
    <t>Kandiyohi-MN202180</t>
  </si>
  <si>
    <t>Kittson-MN202180</t>
  </si>
  <si>
    <t>Koochiching-MN202180</t>
  </si>
  <si>
    <t>Lac qui Parle-MN202180</t>
  </si>
  <si>
    <t>Lake-MN202180</t>
  </si>
  <si>
    <t>Lake of the Woods-MN202180</t>
  </si>
  <si>
    <t>Le Sueur-MN202180</t>
  </si>
  <si>
    <t>Lincoln-MN202180</t>
  </si>
  <si>
    <t>Lyon-MN202180</t>
  </si>
  <si>
    <t>McLeod-MN202180</t>
  </si>
  <si>
    <t>Mahnomen-MN202180</t>
  </si>
  <si>
    <t>Marshall-MN202180</t>
  </si>
  <si>
    <t>Martin-MN202180</t>
  </si>
  <si>
    <t>Meeker-MN202180</t>
  </si>
  <si>
    <t>Mille Lacs-MN202180</t>
  </si>
  <si>
    <t>Morrison-MN202180</t>
  </si>
  <si>
    <t>Mower-MN202180</t>
  </si>
  <si>
    <t>Murray-MN202180</t>
  </si>
  <si>
    <t>Nicollet-MN202180</t>
  </si>
  <si>
    <t>Nobles-MN202180</t>
  </si>
  <si>
    <t>Norman-MN202180</t>
  </si>
  <si>
    <t>Olmsted-MN202180</t>
  </si>
  <si>
    <t>Otter Tail-MN202180</t>
  </si>
  <si>
    <t>Pennington-MN202180</t>
  </si>
  <si>
    <t>Pine-MN202180</t>
  </si>
  <si>
    <t>Pipestone-MN202180</t>
  </si>
  <si>
    <t>Polk-MN202180</t>
  </si>
  <si>
    <t>Pope-MN202180</t>
  </si>
  <si>
    <t>Ramsey-MN202180</t>
  </si>
  <si>
    <t>Red Lake-MN202180</t>
  </si>
  <si>
    <t>Redwood-MN202180</t>
  </si>
  <si>
    <t>Renville-MN202180</t>
  </si>
  <si>
    <t>Rice-MN202180</t>
  </si>
  <si>
    <t>Rock-MN202180</t>
  </si>
  <si>
    <t>Roseau-MN202180</t>
  </si>
  <si>
    <t>St. Louis-MN202180</t>
  </si>
  <si>
    <t>Scott-MN202180</t>
  </si>
  <si>
    <t>Sherburne-MN202180</t>
  </si>
  <si>
    <t>Sibley-MN202180</t>
  </si>
  <si>
    <t>Stearns-MN202180</t>
  </si>
  <si>
    <t>Steele-MN202180</t>
  </si>
  <si>
    <t>Stevens-MN202180</t>
  </si>
  <si>
    <t>Swift-MN202180</t>
  </si>
  <si>
    <t>Todd-MN202180</t>
  </si>
  <si>
    <t>Traverse-MN202180</t>
  </si>
  <si>
    <t>Wabasha-MN202180</t>
  </si>
  <si>
    <t>Wadena-MN202180</t>
  </si>
  <si>
    <t>Waseca-MN202180</t>
  </si>
  <si>
    <t>Washington-MN202180</t>
  </si>
  <si>
    <t>Watonwan-MN202180</t>
  </si>
  <si>
    <t>Wilkin-MN202180</t>
  </si>
  <si>
    <t>Winona-MN202180</t>
  </si>
  <si>
    <t>Wright-MN202180</t>
  </si>
  <si>
    <t>Yellow Medicine-MN202180</t>
  </si>
  <si>
    <t>Adams-MS202180</t>
  </si>
  <si>
    <t>Alcorn-MS202180</t>
  </si>
  <si>
    <t>Amite-MS202180</t>
  </si>
  <si>
    <t>Attala-MS202180</t>
  </si>
  <si>
    <t>Benton-MS202180</t>
  </si>
  <si>
    <t>Bolivar-MS202180</t>
  </si>
  <si>
    <t>Calhoun-MS202180</t>
  </si>
  <si>
    <t>Carroll-MS202180</t>
  </si>
  <si>
    <t>Chickasaw-MS202180</t>
  </si>
  <si>
    <t>Choctaw-MS202180</t>
  </si>
  <si>
    <t>Claiborne-MS202180</t>
  </si>
  <si>
    <t>Clarke-MS202180</t>
  </si>
  <si>
    <t>Clay-MS202180</t>
  </si>
  <si>
    <t>Coahoma-MS202180</t>
  </si>
  <si>
    <t>Copiah-MS202180</t>
  </si>
  <si>
    <t>Covington-MS202180</t>
  </si>
  <si>
    <t>DeSoto-MS202180</t>
  </si>
  <si>
    <t>Forrest-MS202180</t>
  </si>
  <si>
    <t>Franklin-MS202180</t>
  </si>
  <si>
    <t>George-MS202180</t>
  </si>
  <si>
    <t>Greene-MS202180</t>
  </si>
  <si>
    <t>Grenada-MS202180</t>
  </si>
  <si>
    <t>Hancock-MS202180</t>
  </si>
  <si>
    <t>Harrison-MS202180</t>
  </si>
  <si>
    <t>Hinds-MS202180</t>
  </si>
  <si>
    <t>Holmes-MS202180</t>
  </si>
  <si>
    <t>Humphreys-MS202180</t>
  </si>
  <si>
    <t>Issaquena-MS202180</t>
  </si>
  <si>
    <t>Itawamba-MS202180</t>
  </si>
  <si>
    <t>Jackson-MS202180</t>
  </si>
  <si>
    <t>Jasper-MS202180</t>
  </si>
  <si>
    <t>Jefferson-MS202180</t>
  </si>
  <si>
    <t>Jefferson Davis-MS202180</t>
  </si>
  <si>
    <t>Jones-MS202180</t>
  </si>
  <si>
    <t>Kemper-MS202180</t>
  </si>
  <si>
    <t>Lafayette-MS202180</t>
  </si>
  <si>
    <t>Lamar-MS202180</t>
  </si>
  <si>
    <t>Lauderdale-MS202180</t>
  </si>
  <si>
    <t>Lawrence-MS202180</t>
  </si>
  <si>
    <t>Leake-MS202180</t>
  </si>
  <si>
    <t>Lee-MS202180</t>
  </si>
  <si>
    <t>Leflore-MS202180</t>
  </si>
  <si>
    <t>Lincoln-MS202180</t>
  </si>
  <si>
    <t>Lowndes-MS202180</t>
  </si>
  <si>
    <t>Madison-MS202180</t>
  </si>
  <si>
    <t>Marion-MS202180</t>
  </si>
  <si>
    <t>Marshall-MS202180</t>
  </si>
  <si>
    <t>Monroe-MS202180</t>
  </si>
  <si>
    <t>Montgomery-MS202180</t>
  </si>
  <si>
    <t>Neshoba-MS202180</t>
  </si>
  <si>
    <t>Newton-MS202180</t>
  </si>
  <si>
    <t>Noxubee-MS202180</t>
  </si>
  <si>
    <t>Oktibbeha-MS202180</t>
  </si>
  <si>
    <t>Panola-MS202180</t>
  </si>
  <si>
    <t>Pearl River-MS202180</t>
  </si>
  <si>
    <t>Perry-MS202180</t>
  </si>
  <si>
    <t>Pike-MS202180</t>
  </si>
  <si>
    <t>Pontotoc-MS202180</t>
  </si>
  <si>
    <t>Prentiss-MS202180</t>
  </si>
  <si>
    <t>Quitman-MS202180</t>
  </si>
  <si>
    <t>Rankin-MS202180</t>
  </si>
  <si>
    <t>Scott-MS202180</t>
  </si>
  <si>
    <t>Sharkey-MS202180</t>
  </si>
  <si>
    <t>Simpson-MS202180</t>
  </si>
  <si>
    <t>Smith-MS202180</t>
  </si>
  <si>
    <t>Stone-MS202180</t>
  </si>
  <si>
    <t>Sunflower-MS202180</t>
  </si>
  <si>
    <t>Tallahatchie-MS202180</t>
  </si>
  <si>
    <t>Tate-MS202180</t>
  </si>
  <si>
    <t>Tippah-MS202180</t>
  </si>
  <si>
    <t>Tishomingo-MS202180</t>
  </si>
  <si>
    <t>Tunica-MS202180</t>
  </si>
  <si>
    <t>Union-MS202180</t>
  </si>
  <si>
    <t>Walthall-MS202180</t>
  </si>
  <si>
    <t>Warren-MS202180</t>
  </si>
  <si>
    <t>Washington-MS202180</t>
  </si>
  <si>
    <t>Wayne-MS202180</t>
  </si>
  <si>
    <t>Webster-MS202180</t>
  </si>
  <si>
    <t>Wilkinson-MS202180</t>
  </si>
  <si>
    <t>Winston-MS202180</t>
  </si>
  <si>
    <t>Yalobusha-MS202180</t>
  </si>
  <si>
    <t>Yazoo-MS202180</t>
  </si>
  <si>
    <t>Adair-MO202180</t>
  </si>
  <si>
    <t>Andrew-MO202180</t>
  </si>
  <si>
    <t>Atchison-MO202180</t>
  </si>
  <si>
    <t>Audrain-MO202180</t>
  </si>
  <si>
    <t>Barry-MO202180</t>
  </si>
  <si>
    <t>Barton-MO202180</t>
  </si>
  <si>
    <t>Bates-MO202180</t>
  </si>
  <si>
    <t>Benton-MO202180</t>
  </si>
  <si>
    <t>Bollinger-MO202180</t>
  </si>
  <si>
    <t>Boone-MO202180</t>
  </si>
  <si>
    <t>Buchanan-MO202180</t>
  </si>
  <si>
    <t>Butler-MO202180</t>
  </si>
  <si>
    <t>Caldwell-MO202180</t>
  </si>
  <si>
    <t>Callaway-MO202180</t>
  </si>
  <si>
    <t>Camden-MO202180</t>
  </si>
  <si>
    <t>Cape Girardeau-MO202180</t>
  </si>
  <si>
    <t>Carroll-MO202180</t>
  </si>
  <si>
    <t>Carter-MO202180</t>
  </si>
  <si>
    <t>Cass-MO202180</t>
  </si>
  <si>
    <t>Cedar-MO202180</t>
  </si>
  <si>
    <t>Chariton-MO202180</t>
  </si>
  <si>
    <t>Christian-MO202180</t>
  </si>
  <si>
    <t>Clark-MO202180</t>
  </si>
  <si>
    <t>Clay-MO202180</t>
  </si>
  <si>
    <t>Clinton-MO202180</t>
  </si>
  <si>
    <t>Cole-MO202180</t>
  </si>
  <si>
    <t>Cooper-MO202180</t>
  </si>
  <si>
    <t>Crawford-MO202180</t>
  </si>
  <si>
    <t>Sulliv-MO202180</t>
  </si>
  <si>
    <t>Dade-MO202180</t>
  </si>
  <si>
    <t>Dallas-MO202180</t>
  </si>
  <si>
    <t>Daviess-MO202180</t>
  </si>
  <si>
    <t>DeKalb-MO202180</t>
  </si>
  <si>
    <t>Dent-MO202180</t>
  </si>
  <si>
    <t>Douglas-MO202180</t>
  </si>
  <si>
    <t>Dunklin-MO202180</t>
  </si>
  <si>
    <t>Franklin-MO202180</t>
  </si>
  <si>
    <t>Gasconade-MO202180</t>
  </si>
  <si>
    <t>Gentry-MO202180</t>
  </si>
  <si>
    <t>Greene-MO202180</t>
  </si>
  <si>
    <t>Grundy-MO202180</t>
  </si>
  <si>
    <t>Harrison-MO202180</t>
  </si>
  <si>
    <t>Henry-MO202180</t>
  </si>
  <si>
    <t>Hickory-MO202180</t>
  </si>
  <si>
    <t>Holt-MO202180</t>
  </si>
  <si>
    <t>Howard-MO202180</t>
  </si>
  <si>
    <t>Howell-MO202180</t>
  </si>
  <si>
    <t>Iron-MO202180</t>
  </si>
  <si>
    <t>Jackson-MO202180</t>
  </si>
  <si>
    <t>Jasper-MO202180</t>
  </si>
  <si>
    <t>Jefferson-MO202180</t>
  </si>
  <si>
    <t>Johnson-MO202180</t>
  </si>
  <si>
    <t>Knox-MO202180</t>
  </si>
  <si>
    <t>Laclede-MO202180</t>
  </si>
  <si>
    <t>Lafayette-MO202180</t>
  </si>
  <si>
    <t>Lawrence-MO202180</t>
  </si>
  <si>
    <t>Lewis-MO202180</t>
  </si>
  <si>
    <t>Lincoln-MO202180</t>
  </si>
  <si>
    <t>Linn-MO202180</t>
  </si>
  <si>
    <t>Livingston-MO202180</t>
  </si>
  <si>
    <t>McDonald-MO202180</t>
  </si>
  <si>
    <t>Macon-MO202180</t>
  </si>
  <si>
    <t>Madison-MO202180</t>
  </si>
  <si>
    <t>Maries-MO202180</t>
  </si>
  <si>
    <t>Marion-MO202180</t>
  </si>
  <si>
    <t>Mercer-MO202180</t>
  </si>
  <si>
    <t>Miller-MO202180</t>
  </si>
  <si>
    <t>Mississippi-MO202180</t>
  </si>
  <si>
    <t>Moniteau-MO202180</t>
  </si>
  <si>
    <t>Monroe-MO202180</t>
  </si>
  <si>
    <t>Montgomery-MO202180</t>
  </si>
  <si>
    <t>Morgan-MO202180</t>
  </si>
  <si>
    <t>New Madrid-MO202180</t>
  </si>
  <si>
    <t>Newton-MO202180</t>
  </si>
  <si>
    <t>Nodaway-MO202180</t>
  </si>
  <si>
    <t>Oregon-MO202180</t>
  </si>
  <si>
    <t>Osage-MO202180</t>
  </si>
  <si>
    <t>Ozark-MO202180</t>
  </si>
  <si>
    <t>Pemiscot-MO202180</t>
  </si>
  <si>
    <t>Perry-MO202180</t>
  </si>
  <si>
    <t>Pettis-MO202180</t>
  </si>
  <si>
    <t>Phelps-MO202180</t>
  </si>
  <si>
    <t>Pike-MO202180</t>
  </si>
  <si>
    <t>Platte-MO202180</t>
  </si>
  <si>
    <t>Polk-MO202180</t>
  </si>
  <si>
    <t>Pulaski-MO202180</t>
  </si>
  <si>
    <t>Putnam-MO202180</t>
  </si>
  <si>
    <t>Ralls-MO202180</t>
  </si>
  <si>
    <t>Randolph-MO202180</t>
  </si>
  <si>
    <t>Ray-MO202180</t>
  </si>
  <si>
    <t>Reynolds-MO202180</t>
  </si>
  <si>
    <t>Ripley-MO202180</t>
  </si>
  <si>
    <t>St. Charles-MO202180</t>
  </si>
  <si>
    <t>St. Clair-MO202180</t>
  </si>
  <si>
    <t>Ste. Genevieve-MO202180</t>
  </si>
  <si>
    <t>St. Francois-MO202180</t>
  </si>
  <si>
    <t>St. Louis-MO202180</t>
  </si>
  <si>
    <t>Saline-MO202180</t>
  </si>
  <si>
    <t>Schuyler-MO202180</t>
  </si>
  <si>
    <t>Scotland-MO202180</t>
  </si>
  <si>
    <t>Scott-MO202180</t>
  </si>
  <si>
    <t>Shannon-MO202180</t>
  </si>
  <si>
    <t>Shelby-MO202180</t>
  </si>
  <si>
    <t>Stoddard-MO202180</t>
  </si>
  <si>
    <t>Stone-MO202180</t>
  </si>
  <si>
    <t>Sullivan-MO202180</t>
  </si>
  <si>
    <t>Taney-MO202180</t>
  </si>
  <si>
    <t>Texas-MO202180</t>
  </si>
  <si>
    <t>Vernon-MO202180</t>
  </si>
  <si>
    <t>Warren-MO202180</t>
  </si>
  <si>
    <t>Washington-MO202180</t>
  </si>
  <si>
    <t>Wayne-MO202180</t>
  </si>
  <si>
    <t>Webster-MO202180</t>
  </si>
  <si>
    <t>Worth-MO202180</t>
  </si>
  <si>
    <t>Wright-MO202180</t>
  </si>
  <si>
    <t>St. Lou-MO202180</t>
  </si>
  <si>
    <t>Beaverhead-MT202180</t>
  </si>
  <si>
    <t>Big Horn-MT202180</t>
  </si>
  <si>
    <t>Blaine-MT202180</t>
  </si>
  <si>
    <t>Broadwater-MT202180</t>
  </si>
  <si>
    <t>Carbon-MT202180</t>
  </si>
  <si>
    <t>Carter-MT202180</t>
  </si>
  <si>
    <t>Cascade-MT202180</t>
  </si>
  <si>
    <t>Chouteau-MT202180</t>
  </si>
  <si>
    <t>Custer-MT202180</t>
  </si>
  <si>
    <t>Daniels-MT202180</t>
  </si>
  <si>
    <t>Dawson-MT202180</t>
  </si>
  <si>
    <t>Deer Lodge-MT202180</t>
  </si>
  <si>
    <t>Fallon-MT202180</t>
  </si>
  <si>
    <t>Fergus-MT202180</t>
  </si>
  <si>
    <t>Flathead-MT202180</t>
  </si>
  <si>
    <t>Gallatin-MT202180</t>
  </si>
  <si>
    <t>Garfield-MT202180</t>
  </si>
  <si>
    <t>Glacier-MT202180</t>
  </si>
  <si>
    <t>Golden Valley-MT202180</t>
  </si>
  <si>
    <t>Granite-MT202180</t>
  </si>
  <si>
    <t>Hill-MT202180</t>
  </si>
  <si>
    <t>Jefferson-MT202180</t>
  </si>
  <si>
    <t>Judith Basin-MT202180</t>
  </si>
  <si>
    <t>Lake-MT202180</t>
  </si>
  <si>
    <t>Lewis and Clark-MT202180</t>
  </si>
  <si>
    <t>Liberty-MT202180</t>
  </si>
  <si>
    <t>Lincoln-MT202180</t>
  </si>
  <si>
    <t>McCone-MT202180</t>
  </si>
  <si>
    <t>Madison-MT202180</t>
  </si>
  <si>
    <t>Meagher-MT202180</t>
  </si>
  <si>
    <t>Mineral-MT202180</t>
  </si>
  <si>
    <t>Missoula-MT202180</t>
  </si>
  <si>
    <t>Musselshell-MT202180</t>
  </si>
  <si>
    <t>Park-MT202180</t>
  </si>
  <si>
    <t>Petroleum-MT202180</t>
  </si>
  <si>
    <t>Phillips-MT202180</t>
  </si>
  <si>
    <t>Pondera-MT202180</t>
  </si>
  <si>
    <t>Powder River-MT202180</t>
  </si>
  <si>
    <t>Powell-MT202180</t>
  </si>
  <si>
    <t>Prairie-MT202180</t>
  </si>
  <si>
    <t>Ravalli-MT202180</t>
  </si>
  <si>
    <t>Richland-MT202180</t>
  </si>
  <si>
    <t>Roosevelt-MT202180</t>
  </si>
  <si>
    <t>Rosebud-MT202180</t>
  </si>
  <si>
    <t>Sanders-MT202180</t>
  </si>
  <si>
    <t>Sheridan-MT202180</t>
  </si>
  <si>
    <t>Silver Bow-MT202180</t>
  </si>
  <si>
    <t>Stillwater-MT202180</t>
  </si>
  <si>
    <t>Sweet Grass-MT202180</t>
  </si>
  <si>
    <t>Teton-MT202180</t>
  </si>
  <si>
    <t>Toole-MT202180</t>
  </si>
  <si>
    <t>Treasure-MT202180</t>
  </si>
  <si>
    <t>Valley-MT202180</t>
  </si>
  <si>
    <t>Wheatland-MT202180</t>
  </si>
  <si>
    <t>Wibaux-MT202180</t>
  </si>
  <si>
    <t>Yellowstone-MT202180</t>
  </si>
  <si>
    <t>Adams-NE202180</t>
  </si>
  <si>
    <t>Antelope-NE202180</t>
  </si>
  <si>
    <t>Arthur-NE202180</t>
  </si>
  <si>
    <t>Banner-NE202180</t>
  </si>
  <si>
    <t>Blaine-NE202180</t>
  </si>
  <si>
    <t>Boone-NE202180</t>
  </si>
  <si>
    <t>Box Butte-NE202180</t>
  </si>
  <si>
    <t>Boyd-NE202180</t>
  </si>
  <si>
    <t>Brown-NE202180</t>
  </si>
  <si>
    <t>Buffalo-NE202180</t>
  </si>
  <si>
    <t>Burt-NE202180</t>
  </si>
  <si>
    <t>Butler-NE202180</t>
  </si>
  <si>
    <t>Cass-NE202180</t>
  </si>
  <si>
    <t>Cedar-NE202180</t>
  </si>
  <si>
    <t>Chase-NE202180</t>
  </si>
  <si>
    <t>Cherry-NE202180</t>
  </si>
  <si>
    <t>Cheyenne-NE202180</t>
  </si>
  <si>
    <t>Clay-NE202180</t>
  </si>
  <si>
    <t>Colfax-NE202180</t>
  </si>
  <si>
    <t>Cuming-NE202180</t>
  </si>
  <si>
    <t>Custer-NE202180</t>
  </si>
  <si>
    <t>Dakota-NE202180</t>
  </si>
  <si>
    <t>Dawes-NE202180</t>
  </si>
  <si>
    <t>Dawson-NE202180</t>
  </si>
  <si>
    <t>Deuel-NE202180</t>
  </si>
  <si>
    <t>Dixon-NE202180</t>
  </si>
  <si>
    <t>Dodge-NE202180</t>
  </si>
  <si>
    <t>Douglas-NE202180</t>
  </si>
  <si>
    <t>Dundy-NE202180</t>
  </si>
  <si>
    <t>Fillmore-NE202180</t>
  </si>
  <si>
    <t>Franklin-NE202180</t>
  </si>
  <si>
    <t>Frontier-NE202180</t>
  </si>
  <si>
    <t>Furnas-NE202180</t>
  </si>
  <si>
    <t>Gage-NE202180</t>
  </si>
  <si>
    <t>Garden-NE202180</t>
  </si>
  <si>
    <t>Garfield-NE202180</t>
  </si>
  <si>
    <t>Gosper-NE202180</t>
  </si>
  <si>
    <t>Grant-NE202180</t>
  </si>
  <si>
    <t>Greeley-NE202180</t>
  </si>
  <si>
    <t>Hall-NE202180</t>
  </si>
  <si>
    <t>Hamilton-NE202180</t>
  </si>
  <si>
    <t>Harlan-NE202180</t>
  </si>
  <si>
    <t>Hayes-NE202180</t>
  </si>
  <si>
    <t>Hitchcock-NE202180</t>
  </si>
  <si>
    <t>Holt-NE202180</t>
  </si>
  <si>
    <t>Hooker-NE202180</t>
  </si>
  <si>
    <t>Howard-NE202180</t>
  </si>
  <si>
    <t>Jefferson-NE202180</t>
  </si>
  <si>
    <t>Johnson-NE202180</t>
  </si>
  <si>
    <t>Kearney-NE202180</t>
  </si>
  <si>
    <t>Keith-NE202180</t>
  </si>
  <si>
    <t>Keya Paha-NE202180</t>
  </si>
  <si>
    <t>Kimball-NE202180</t>
  </si>
  <si>
    <t>Knox-NE202180</t>
  </si>
  <si>
    <t>Lancaster-NE202180</t>
  </si>
  <si>
    <t>Lincoln-NE202180</t>
  </si>
  <si>
    <t>Logan-NE202180</t>
  </si>
  <si>
    <t>Loup-NE202180</t>
  </si>
  <si>
    <t>McPherson-NE202180</t>
  </si>
  <si>
    <t>Madison-NE202180</t>
  </si>
  <si>
    <t>Merrick-NE202180</t>
  </si>
  <si>
    <t>Morrill-NE202180</t>
  </si>
  <si>
    <t>Nance-NE202180</t>
  </si>
  <si>
    <t>Nemaha-NE202180</t>
  </si>
  <si>
    <t>Nuckolls-NE202180</t>
  </si>
  <si>
    <t>Otoe-NE202180</t>
  </si>
  <si>
    <t>Pawnee-NE202180</t>
  </si>
  <si>
    <t>Perkins-NE202180</t>
  </si>
  <si>
    <t>Phelps-NE202180</t>
  </si>
  <si>
    <t>Pierce-NE202180</t>
  </si>
  <si>
    <t>Platte-NE202180</t>
  </si>
  <si>
    <t>Polk-NE202180</t>
  </si>
  <si>
    <t>Red Willow-NE202180</t>
  </si>
  <si>
    <t>Richardson-NE202180</t>
  </si>
  <si>
    <t>Rock-NE202180</t>
  </si>
  <si>
    <t>Saline-NE202180</t>
  </si>
  <si>
    <t>Sarpy-NE202180</t>
  </si>
  <si>
    <t>Saunders-NE202180</t>
  </si>
  <si>
    <t>Scotts Bluff-NE202180</t>
  </si>
  <si>
    <t>Seward-NE202180</t>
  </si>
  <si>
    <t>Sheridan-NE202180</t>
  </si>
  <si>
    <t>Sherman-NE202180</t>
  </si>
  <si>
    <t>Sioux-NE202180</t>
  </si>
  <si>
    <t>Stanton-NE202180</t>
  </si>
  <si>
    <t>Thayer-NE202180</t>
  </si>
  <si>
    <t>Thomas-NE202180</t>
  </si>
  <si>
    <t>Thurston-NE202180</t>
  </si>
  <si>
    <t>Valley-NE202180</t>
  </si>
  <si>
    <t>Washington-NE202180</t>
  </si>
  <si>
    <t>Wayne-NE202180</t>
  </si>
  <si>
    <t>Webster-NE202180</t>
  </si>
  <si>
    <t>Wheeler-NE202180</t>
  </si>
  <si>
    <t>York-NE202180</t>
  </si>
  <si>
    <t>Churchill-NV202180</t>
  </si>
  <si>
    <t>Clark-NV202180</t>
  </si>
  <si>
    <t>Douglas-NV202180</t>
  </si>
  <si>
    <t>Elko-NV202180</t>
  </si>
  <si>
    <t>Esmeralda-NV202180</t>
  </si>
  <si>
    <t>Eureka-NV202180</t>
  </si>
  <si>
    <t>Humboldt-NV202180</t>
  </si>
  <si>
    <t>Lander-NV202180</t>
  </si>
  <si>
    <t>Lincoln-NV202180</t>
  </si>
  <si>
    <t>Lyon-NV202180</t>
  </si>
  <si>
    <t>Mineral-NV202180</t>
  </si>
  <si>
    <t>Nye-NV202180</t>
  </si>
  <si>
    <t>Pershing-NV202180</t>
  </si>
  <si>
    <t>Storey-NV202180</t>
  </si>
  <si>
    <t>Washoe-NV202180</t>
  </si>
  <si>
    <t>White Pine-NV202180</t>
  </si>
  <si>
    <t>Cars-NV202180</t>
  </si>
  <si>
    <t>Belknap-NH202180</t>
  </si>
  <si>
    <t>Carroll-NH202180</t>
  </si>
  <si>
    <t>Cheshire-NH202180</t>
  </si>
  <si>
    <t>Coos-NH202180</t>
  </si>
  <si>
    <t>Grafton-NH202180</t>
  </si>
  <si>
    <t>Hillsborough-NH202180</t>
  </si>
  <si>
    <t>Merrimack-NH202180</t>
  </si>
  <si>
    <t>Rockingham-NH202180</t>
  </si>
  <si>
    <t>Strafford-NH202180</t>
  </si>
  <si>
    <t>Sullivan-NH202180</t>
  </si>
  <si>
    <t>Atlantic-NJ202180</t>
  </si>
  <si>
    <t>Bergen-NJ202180</t>
  </si>
  <si>
    <t>Burlington-NJ202180</t>
  </si>
  <si>
    <t>Camden-NJ202180</t>
  </si>
  <si>
    <t>Cape May-NJ202180</t>
  </si>
  <si>
    <t>Cumberland-NJ202180</t>
  </si>
  <si>
    <t>Essex-NJ202180</t>
  </si>
  <si>
    <t>Gloucester-NJ202180</t>
  </si>
  <si>
    <t>Hudson-NJ202180</t>
  </si>
  <si>
    <t>Hunterdon-NJ202180</t>
  </si>
  <si>
    <t>Mercer-NJ202180</t>
  </si>
  <si>
    <t>Middlesex-NJ202180</t>
  </si>
  <si>
    <t>Monmouth-NJ202180</t>
  </si>
  <si>
    <t>Morris-NJ202180</t>
  </si>
  <si>
    <t>Ocean-NJ202180</t>
  </si>
  <si>
    <t>Passaic-NJ202180</t>
  </si>
  <si>
    <t>Salem-NJ202180</t>
  </si>
  <si>
    <t>Somerset-NJ202180</t>
  </si>
  <si>
    <t>Sussex-NJ202180</t>
  </si>
  <si>
    <t>Union-NJ202180</t>
  </si>
  <si>
    <t>Warren-NJ202180</t>
  </si>
  <si>
    <t>Bernalillo-NM202180</t>
  </si>
  <si>
    <t>Catron-NM202180</t>
  </si>
  <si>
    <t>Chaves-NM202180</t>
  </si>
  <si>
    <t>Cibola-NM202180</t>
  </si>
  <si>
    <t>Colfax-NM202180</t>
  </si>
  <si>
    <t>Curry-NM202180</t>
  </si>
  <si>
    <t>De Baca-NM202180</t>
  </si>
  <si>
    <t>Dona Ana-NM202180</t>
  </si>
  <si>
    <t>Eddy-NM202180</t>
  </si>
  <si>
    <t>Grant-NM202180</t>
  </si>
  <si>
    <t>Guadalupe-NM202180</t>
  </si>
  <si>
    <t>Harding-NM202180</t>
  </si>
  <si>
    <t>Hidalgo-NM202180</t>
  </si>
  <si>
    <t>Lea-NM202180</t>
  </si>
  <si>
    <t>Lincoln-NM202180</t>
  </si>
  <si>
    <t>Los Alamos-NM202180</t>
  </si>
  <si>
    <t>Luna-NM202180</t>
  </si>
  <si>
    <t>McKinley-NM202180</t>
  </si>
  <si>
    <t>Mora-NM202180</t>
  </si>
  <si>
    <t>Otero-NM202180</t>
  </si>
  <si>
    <t>Quay-NM202180</t>
  </si>
  <si>
    <t>Rio Arriba-NM202180</t>
  </si>
  <si>
    <t>Roosevelt-NM202180</t>
  </si>
  <si>
    <t>Sandoval-NM202180</t>
  </si>
  <si>
    <t>San Juan-NM202180</t>
  </si>
  <si>
    <t>San Miguel-NM202180</t>
  </si>
  <si>
    <t>Santa Fe-NM202180</t>
  </si>
  <si>
    <t>Sierra-NM202180</t>
  </si>
  <si>
    <t>Socorro-NM202180</t>
  </si>
  <si>
    <t>Taos-NM202180</t>
  </si>
  <si>
    <t>Torrance-NM202180</t>
  </si>
  <si>
    <t>Union-NM202180</t>
  </si>
  <si>
    <t>Valencia-NM202180</t>
  </si>
  <si>
    <t>Albany-NY202180</t>
  </si>
  <si>
    <t>Allegany-NY202180</t>
  </si>
  <si>
    <t>Bronx-NY202180</t>
  </si>
  <si>
    <t>Broome-NY202180</t>
  </si>
  <si>
    <t>Cattaraugus-NY202180</t>
  </si>
  <si>
    <t>Cayuga-NY202180</t>
  </si>
  <si>
    <t>Chautauqua-NY202180</t>
  </si>
  <si>
    <t>Chemung-NY202180</t>
  </si>
  <si>
    <t>Chenango-NY202180</t>
  </si>
  <si>
    <t>Clinton-NY202180</t>
  </si>
  <si>
    <t>Columbia-NY202180</t>
  </si>
  <si>
    <t>Cortland-NY202180</t>
  </si>
  <si>
    <t>Delaware-NY202180</t>
  </si>
  <si>
    <t>Dutchess-NY202180</t>
  </si>
  <si>
    <t>Erie-NY202180</t>
  </si>
  <si>
    <t>Essex-NY202180</t>
  </si>
  <si>
    <t>Franklin-NY202180</t>
  </si>
  <si>
    <t>Fulton-NY202180</t>
  </si>
  <si>
    <t>Genesee-NY202180</t>
  </si>
  <si>
    <t>Greene-NY202180</t>
  </si>
  <si>
    <t>Hamilton-NY202180</t>
  </si>
  <si>
    <t>Herkimer-NY202180</t>
  </si>
  <si>
    <t>Jefferson-NY202180</t>
  </si>
  <si>
    <t>Kings-NY202180</t>
  </si>
  <si>
    <t>Lewis-NY202180</t>
  </si>
  <si>
    <t>Livingston-NY202180</t>
  </si>
  <si>
    <t>Madison-NY202180</t>
  </si>
  <si>
    <t>Monroe-NY202180</t>
  </si>
  <si>
    <t>Montgomery-NY202180</t>
  </si>
  <si>
    <t>Nassau-NY202180</t>
  </si>
  <si>
    <t>New York-NY202180</t>
  </si>
  <si>
    <t>Niagara-NY202180</t>
  </si>
  <si>
    <t>Oneida-NY202180</t>
  </si>
  <si>
    <t>Onondaga-NY202180</t>
  </si>
  <si>
    <t>Ontario-NY202180</t>
  </si>
  <si>
    <t>Orange-NY202180</t>
  </si>
  <si>
    <t>Orleans-NY202180</t>
  </si>
  <si>
    <t>Oswego-NY202180</t>
  </si>
  <si>
    <t>Otsego-NY202180</t>
  </si>
  <si>
    <t>Putnam-NY202180</t>
  </si>
  <si>
    <t>Queens-NY202180</t>
  </si>
  <si>
    <t>Rensselaer-NY202180</t>
  </si>
  <si>
    <t>Richmond-NY202180</t>
  </si>
  <si>
    <t>Rockland-NY202180</t>
  </si>
  <si>
    <t>St. Lawrence-NY202180</t>
  </si>
  <si>
    <t>Saratoga-NY202180</t>
  </si>
  <si>
    <t>Schenectady-NY202180</t>
  </si>
  <si>
    <t>Schoharie-NY202180</t>
  </si>
  <si>
    <t>Schuyler-NY202180</t>
  </si>
  <si>
    <t>Seneca-NY202180</t>
  </si>
  <si>
    <t>Steuben-NY202180</t>
  </si>
  <si>
    <t>Suffolk-NY202180</t>
  </si>
  <si>
    <t>Sullivan-NY202180</t>
  </si>
  <si>
    <t>Tioga-NY202180</t>
  </si>
  <si>
    <t>Tompkins-NY202180</t>
  </si>
  <si>
    <t>Ulster-NY202180</t>
  </si>
  <si>
    <t>Warren-NY202180</t>
  </si>
  <si>
    <t>Washington-NY202180</t>
  </si>
  <si>
    <t>Wayne-NY202180</t>
  </si>
  <si>
    <t>Westchester-NY202180</t>
  </si>
  <si>
    <t>Wyoming-NY202180</t>
  </si>
  <si>
    <t>Yates-NY202180</t>
  </si>
  <si>
    <t>Alamance-NC202180</t>
  </si>
  <si>
    <t>Alexander-NC202180</t>
  </si>
  <si>
    <t>Alleghany-NC202180</t>
  </si>
  <si>
    <t>Anson-NC202180</t>
  </si>
  <si>
    <t>Ashe-NC202180</t>
  </si>
  <si>
    <t>Avery-NC202180</t>
  </si>
  <si>
    <t>Beaufort-NC202180</t>
  </si>
  <si>
    <t>Bertie-NC202180</t>
  </si>
  <si>
    <t>Bladen-NC202180</t>
  </si>
  <si>
    <t>Brunswick-NC202180</t>
  </si>
  <si>
    <t>Buncombe-NC202180</t>
  </si>
  <si>
    <t>Burke-NC202180</t>
  </si>
  <si>
    <t>Cabarrus-NC202180</t>
  </si>
  <si>
    <t>Caldwell-NC202180</t>
  </si>
  <si>
    <t>Camden-NC202180</t>
  </si>
  <si>
    <t>Carteret-NC202180</t>
  </si>
  <si>
    <t>Caswell-NC202180</t>
  </si>
  <si>
    <t>Catawba-NC202180</t>
  </si>
  <si>
    <t>Chatham-NC202180</t>
  </si>
  <si>
    <t>Cherokee-NC202180</t>
  </si>
  <si>
    <t>Chowan-NC202180</t>
  </si>
  <si>
    <t>Clay-NC202180</t>
  </si>
  <si>
    <t>Cleveland-NC202180</t>
  </si>
  <si>
    <t>Columbus-NC202180</t>
  </si>
  <si>
    <t>Craven-NC202180</t>
  </si>
  <si>
    <t>Cumberland-NC202180</t>
  </si>
  <si>
    <t>Currituck-NC202180</t>
  </si>
  <si>
    <t>Dare-NC202180</t>
  </si>
  <si>
    <t>Davidson-NC202180</t>
  </si>
  <si>
    <t>Davie-NC202180</t>
  </si>
  <si>
    <t>Duplin-NC202180</t>
  </si>
  <si>
    <t>Durham-NC202180</t>
  </si>
  <si>
    <t>Edgecombe-NC202180</t>
  </si>
  <si>
    <t>Forsyth-NC202180</t>
  </si>
  <si>
    <t>Franklin-NC202180</t>
  </si>
  <si>
    <t>Gaston-NC202180</t>
  </si>
  <si>
    <t>Gates-NC202180</t>
  </si>
  <si>
    <t>Graham-NC202180</t>
  </si>
  <si>
    <t>Granville-NC202180</t>
  </si>
  <si>
    <t>Greene-NC202180</t>
  </si>
  <si>
    <t>Guilford-NC202180</t>
  </si>
  <si>
    <t>Halifax-NC202180</t>
  </si>
  <si>
    <t>Harnett-NC202180</t>
  </si>
  <si>
    <t>Haywood-NC202180</t>
  </si>
  <si>
    <t>Henderson-NC202180</t>
  </si>
  <si>
    <t>Hertford-NC202180</t>
  </si>
  <si>
    <t>Hoke-NC202180</t>
  </si>
  <si>
    <t>Hyde-NC202180</t>
  </si>
  <si>
    <t>Iredell-NC202180</t>
  </si>
  <si>
    <t>Jackson-NC202180</t>
  </si>
  <si>
    <t>Johnston-NC202180</t>
  </si>
  <si>
    <t>Jones-NC202180</t>
  </si>
  <si>
    <t>Lee-NC202180</t>
  </si>
  <si>
    <t>Lenoir-NC202180</t>
  </si>
  <si>
    <t>Lincoln-NC202180</t>
  </si>
  <si>
    <t>McDowell-NC202180</t>
  </si>
  <si>
    <t>Macon-NC202180</t>
  </si>
  <si>
    <t>Madison-NC202180</t>
  </si>
  <si>
    <t>Martin-NC202180</t>
  </si>
  <si>
    <t>Mecklenburg-NC202180</t>
  </si>
  <si>
    <t>Mitchell-NC202180</t>
  </si>
  <si>
    <t>Montgomery-NC202180</t>
  </si>
  <si>
    <t>Moore-NC202180</t>
  </si>
  <si>
    <t>Nash-NC202180</t>
  </si>
  <si>
    <t>New Hanover-NC202180</t>
  </si>
  <si>
    <t>Northampton-NC202180</t>
  </si>
  <si>
    <t>Onslow-NC202180</t>
  </si>
  <si>
    <t>Orange-NC202180</t>
  </si>
  <si>
    <t>Pamlico-NC202180</t>
  </si>
  <si>
    <t>Pasquotank-NC202180</t>
  </si>
  <si>
    <t>Pender-NC202180</t>
  </si>
  <si>
    <t>Perquimans-NC202180</t>
  </si>
  <si>
    <t>Person-NC202180</t>
  </si>
  <si>
    <t>Pitt-NC202180</t>
  </si>
  <si>
    <t>Polk-NC202180</t>
  </si>
  <si>
    <t>Randolph-NC202180</t>
  </si>
  <si>
    <t>Richmond-NC202180</t>
  </si>
  <si>
    <t>Robeson-NC202180</t>
  </si>
  <si>
    <t>Rockingham-NC202180</t>
  </si>
  <si>
    <t>Rowan-NC202180</t>
  </si>
  <si>
    <t>Rutherford-NC202180</t>
  </si>
  <si>
    <t>Sampson-NC202180</t>
  </si>
  <si>
    <t>Scotland-NC202180</t>
  </si>
  <si>
    <t>Stanly-NC202180</t>
  </si>
  <si>
    <t>Stokes-NC202180</t>
  </si>
  <si>
    <t>Surry-NC202180</t>
  </si>
  <si>
    <t>Swain-NC202180</t>
  </si>
  <si>
    <t>Transylvania-NC202180</t>
  </si>
  <si>
    <t>Tyrrell-NC202180</t>
  </si>
  <si>
    <t>Union-NC202180</t>
  </si>
  <si>
    <t>Vance-NC202180</t>
  </si>
  <si>
    <t>Wake-NC202180</t>
  </si>
  <si>
    <t>Warren-NC202180</t>
  </si>
  <si>
    <t>Washington-NC202180</t>
  </si>
  <si>
    <t>Watauga-NC202180</t>
  </si>
  <si>
    <t>Wayne-NC202180</t>
  </si>
  <si>
    <t>Wilkes-NC202180</t>
  </si>
  <si>
    <t>Wilson-NC202180</t>
  </si>
  <si>
    <t>Yadkin-NC202180</t>
  </si>
  <si>
    <t>Yancey-NC202180</t>
  </si>
  <si>
    <t>Adams-ND202180</t>
  </si>
  <si>
    <t>Barnes-ND202180</t>
  </si>
  <si>
    <t>Benson-ND202180</t>
  </si>
  <si>
    <t>Billings-ND202180</t>
  </si>
  <si>
    <t>Bottineau-ND202180</t>
  </si>
  <si>
    <t>Bowman-ND202180</t>
  </si>
  <si>
    <t>Burke-ND202180</t>
  </si>
  <si>
    <t>Burleigh-ND202180</t>
  </si>
  <si>
    <t>Cass-ND202180</t>
  </si>
  <si>
    <t>Cavalier-ND202180</t>
  </si>
  <si>
    <t>Dickey-ND202180</t>
  </si>
  <si>
    <t>Divide-ND202180</t>
  </si>
  <si>
    <t>Dunn-ND202180</t>
  </si>
  <si>
    <t>Eddy-ND202180</t>
  </si>
  <si>
    <t>Emmons-ND202180</t>
  </si>
  <si>
    <t>Foster-ND202180</t>
  </si>
  <si>
    <t>Golden Valley-ND202180</t>
  </si>
  <si>
    <t>Grand Forks-ND202180</t>
  </si>
  <si>
    <t>Grant-ND202180</t>
  </si>
  <si>
    <t>Griggs-ND202180</t>
  </si>
  <si>
    <t>Hettinger-ND202180</t>
  </si>
  <si>
    <t>Kidder-ND202180</t>
  </si>
  <si>
    <t>LaMoure-ND202180</t>
  </si>
  <si>
    <t>Logan-ND202180</t>
  </si>
  <si>
    <t>McHenry-ND202180</t>
  </si>
  <si>
    <t>McIntosh-ND202180</t>
  </si>
  <si>
    <t>McKenzie-ND202180</t>
  </si>
  <si>
    <t>McLean-ND202180</t>
  </si>
  <si>
    <t>Mercer-ND202180</t>
  </si>
  <si>
    <t>Morton-ND202180</t>
  </si>
  <si>
    <t>Mountrail-ND202180</t>
  </si>
  <si>
    <t>Nelson-ND202180</t>
  </si>
  <si>
    <t>Oliver-ND202180</t>
  </si>
  <si>
    <t>Pembina-ND202180</t>
  </si>
  <si>
    <t>Pierce-ND202180</t>
  </si>
  <si>
    <t>Ramsey-ND202180</t>
  </si>
  <si>
    <t>Ransom-ND202180</t>
  </si>
  <si>
    <t>Renville-ND202180</t>
  </si>
  <si>
    <t>Richland-ND202180</t>
  </si>
  <si>
    <t>Rolette-ND202180</t>
  </si>
  <si>
    <t>Sargent-ND202180</t>
  </si>
  <si>
    <t>Sheridan-ND202180</t>
  </si>
  <si>
    <t>Sioux-ND202180</t>
  </si>
  <si>
    <t>Slope-ND202180</t>
  </si>
  <si>
    <t>Stark-ND202180</t>
  </si>
  <si>
    <t>Steele-ND202180</t>
  </si>
  <si>
    <t>Stutsman-ND202180</t>
  </si>
  <si>
    <t>Towner-ND202180</t>
  </si>
  <si>
    <t>Traill-ND202180</t>
  </si>
  <si>
    <t>Walsh-ND202180</t>
  </si>
  <si>
    <t>Ward-ND202180</t>
  </si>
  <si>
    <t>Wells-ND202180</t>
  </si>
  <si>
    <t>Williams-ND202180</t>
  </si>
  <si>
    <t>Adams-OH202180</t>
  </si>
  <si>
    <t>Allen-OH202180</t>
  </si>
  <si>
    <t>Ashland-OH202180</t>
  </si>
  <si>
    <t>Ashtabula-OH202180</t>
  </si>
  <si>
    <t>Athens-OH202180</t>
  </si>
  <si>
    <t>Auglaize-OH202180</t>
  </si>
  <si>
    <t>Belmont-OH202180</t>
  </si>
  <si>
    <t>Brown-OH202180</t>
  </si>
  <si>
    <t>Butler-OH202180</t>
  </si>
  <si>
    <t>Carroll-OH202180</t>
  </si>
  <si>
    <t>Champaign-OH202180</t>
  </si>
  <si>
    <t>Clark-OH202180</t>
  </si>
  <si>
    <t>Clermont-OH202180</t>
  </si>
  <si>
    <t>Clinton-OH202180</t>
  </si>
  <si>
    <t>Columbiana-OH202180</t>
  </si>
  <si>
    <t>Coshocton-OH202180</t>
  </si>
  <si>
    <t>Crawford-OH202180</t>
  </si>
  <si>
    <t>Cuyahoga-OH202180</t>
  </si>
  <si>
    <t>Darke-OH202180</t>
  </si>
  <si>
    <t>Defiance-OH202180</t>
  </si>
  <si>
    <t>Delaware-OH202180</t>
  </si>
  <si>
    <t>Erie-OH202180</t>
  </si>
  <si>
    <t>Fairfield-OH202180</t>
  </si>
  <si>
    <t>Fayette-OH202180</t>
  </si>
  <si>
    <t>Franklin-OH202180</t>
  </si>
  <si>
    <t>Fulton-OH202180</t>
  </si>
  <si>
    <t>Gallia-OH202180</t>
  </si>
  <si>
    <t>Geauga-OH202180</t>
  </si>
  <si>
    <t>Greene-OH202180</t>
  </si>
  <si>
    <t>Guernsey-OH202180</t>
  </si>
  <si>
    <t>Hamilton-OH202180</t>
  </si>
  <si>
    <t>Hancock-OH202180</t>
  </si>
  <si>
    <t>Hardin-OH202180</t>
  </si>
  <si>
    <t>Harrison-OH202180</t>
  </si>
  <si>
    <t>Henry-OH202180</t>
  </si>
  <si>
    <t>Highland-OH202180</t>
  </si>
  <si>
    <t>Hocking-OH202180</t>
  </si>
  <si>
    <t>Holmes-OH202180</t>
  </si>
  <si>
    <t>Huron-OH202180</t>
  </si>
  <si>
    <t>Jackson-OH202180</t>
  </si>
  <si>
    <t>Jefferson-OH202180</t>
  </si>
  <si>
    <t>Knox-OH202180</t>
  </si>
  <si>
    <t>Lake-OH202180</t>
  </si>
  <si>
    <t>Lawrence-OH202180</t>
  </si>
  <si>
    <t>Licking-OH202180</t>
  </si>
  <si>
    <t>Logan-OH202180</t>
  </si>
  <si>
    <t>Lorain-OH202180</t>
  </si>
  <si>
    <t>Lucas-OH202180</t>
  </si>
  <si>
    <t>Madison-OH202180</t>
  </si>
  <si>
    <t>Mahoning-OH202180</t>
  </si>
  <si>
    <t>Marion-OH202180</t>
  </si>
  <si>
    <t>Medina-OH202180</t>
  </si>
  <si>
    <t>Meigs-OH202180</t>
  </si>
  <si>
    <t>Mercer-OH202180</t>
  </si>
  <si>
    <t>Miami-OH202180</t>
  </si>
  <si>
    <t>Monroe-OH202180</t>
  </si>
  <si>
    <t>Montgomery-OH202180</t>
  </si>
  <si>
    <t>Morgan-OH202180</t>
  </si>
  <si>
    <t>Morrow-OH202180</t>
  </si>
  <si>
    <t>Muskingum-OH202180</t>
  </si>
  <si>
    <t>Noble-OH202180</t>
  </si>
  <si>
    <t>Ottawa-OH202180</t>
  </si>
  <si>
    <t>Paulding-OH202180</t>
  </si>
  <si>
    <t>Perry-OH202180</t>
  </si>
  <si>
    <t>Pickaway-OH202180</t>
  </si>
  <si>
    <t>Pike-OH202180</t>
  </si>
  <si>
    <t>Portage-OH202180</t>
  </si>
  <si>
    <t>Preble-OH202180</t>
  </si>
  <si>
    <t>Putnam-OH202180</t>
  </si>
  <si>
    <t>Richland-OH202180</t>
  </si>
  <si>
    <t>Ross-OH202180</t>
  </si>
  <si>
    <t>Sandusky-OH202180</t>
  </si>
  <si>
    <t>Scioto-OH202180</t>
  </si>
  <si>
    <t>Seneca-OH202180</t>
  </si>
  <si>
    <t>Shelby-OH202180</t>
  </si>
  <si>
    <t>Stark-OH202180</t>
  </si>
  <si>
    <t>Summit-OH202180</t>
  </si>
  <si>
    <t>Trumbull-OH202180</t>
  </si>
  <si>
    <t>Tuscarawas-OH202180</t>
  </si>
  <si>
    <t>Union-OH202180</t>
  </si>
  <si>
    <t>Van Wert-OH202180</t>
  </si>
  <si>
    <t>Vinton-OH202180</t>
  </si>
  <si>
    <t>Warren-OH202180</t>
  </si>
  <si>
    <t>Washington-OH202180</t>
  </si>
  <si>
    <t>Wayne-OH202180</t>
  </si>
  <si>
    <t>Williams-OH202180</t>
  </si>
  <si>
    <t>Wood-OH202180</t>
  </si>
  <si>
    <t>Wyandot-OH202180</t>
  </si>
  <si>
    <t>Adair-OK202180</t>
  </si>
  <si>
    <t>Alfalfa-OK202180</t>
  </si>
  <si>
    <t>Atoka-OK202180</t>
  </si>
  <si>
    <t>Beaver-OK202180</t>
  </si>
  <si>
    <t>Beckham-OK202180</t>
  </si>
  <si>
    <t>Blaine-OK202180</t>
  </si>
  <si>
    <t>Bryan-OK202180</t>
  </si>
  <si>
    <t>Caddo-OK202180</t>
  </si>
  <si>
    <t>Canadian-OK202180</t>
  </si>
  <si>
    <t>Carter-OK202180</t>
  </si>
  <si>
    <t>Cherokee-OK202180</t>
  </si>
  <si>
    <t>Choctaw-OK202180</t>
  </si>
  <si>
    <t>Cimarron-OK202180</t>
  </si>
  <si>
    <t>Cleveland-OK202180</t>
  </si>
  <si>
    <t>Coal-OK202180</t>
  </si>
  <si>
    <t>Comanche-OK202180</t>
  </si>
  <si>
    <t>Cotton-OK202180</t>
  </si>
  <si>
    <t>Craig-OK202180</t>
  </si>
  <si>
    <t>Creek-OK202180</t>
  </si>
  <si>
    <t>Custer-OK202180</t>
  </si>
  <si>
    <t>Delaware-OK202180</t>
  </si>
  <si>
    <t>Dewey-OK202180</t>
  </si>
  <si>
    <t>Ellis-OK202180</t>
  </si>
  <si>
    <t>Garfield-OK202180</t>
  </si>
  <si>
    <t>Garvin-OK202180</t>
  </si>
  <si>
    <t>Grady-OK202180</t>
  </si>
  <si>
    <t>Grant-OK202180</t>
  </si>
  <si>
    <t>Greer-OK202180</t>
  </si>
  <si>
    <t>Harmon-OK202180</t>
  </si>
  <si>
    <t>Harper-OK202180</t>
  </si>
  <si>
    <t>Haskell-OK202180</t>
  </si>
  <si>
    <t>Hughes-OK202180</t>
  </si>
  <si>
    <t>Jackson-OK202180</t>
  </si>
  <si>
    <t>Jefferson-OK202180</t>
  </si>
  <si>
    <t>Johnston-OK202180</t>
  </si>
  <si>
    <t>Kay-OK202180</t>
  </si>
  <si>
    <t>Kingfisher-OK202180</t>
  </si>
  <si>
    <t>Kiowa-OK202180</t>
  </si>
  <si>
    <t>Latimer-OK202180</t>
  </si>
  <si>
    <t>Le Flore-OK202180</t>
  </si>
  <si>
    <t>Lincoln-OK202180</t>
  </si>
  <si>
    <t>Logan-OK202180</t>
  </si>
  <si>
    <t>Love-OK202180</t>
  </si>
  <si>
    <t>McClain-OK202180</t>
  </si>
  <si>
    <t>McCurtain-OK202180</t>
  </si>
  <si>
    <t>McIntosh-OK202180</t>
  </si>
  <si>
    <t>Major-OK202180</t>
  </si>
  <si>
    <t>Marshall-OK202180</t>
  </si>
  <si>
    <t>Mayes-OK202180</t>
  </si>
  <si>
    <t>Murray-OK202180</t>
  </si>
  <si>
    <t>Muskogee-OK202180</t>
  </si>
  <si>
    <t>Noble-OK202180</t>
  </si>
  <si>
    <t>Nowata-OK202180</t>
  </si>
  <si>
    <t>Okfuskee-OK202180</t>
  </si>
  <si>
    <t>Oklahoma-OK202180</t>
  </si>
  <si>
    <t>Okmulgee-OK202180</t>
  </si>
  <si>
    <t>Osage-OK202180</t>
  </si>
  <si>
    <t>Ottawa-OK202180</t>
  </si>
  <si>
    <t>Pawnee-OK202180</t>
  </si>
  <si>
    <t>Payne-OK202180</t>
  </si>
  <si>
    <t>Pittsburg-OK202180</t>
  </si>
  <si>
    <t>Pontotoc-OK202180</t>
  </si>
  <si>
    <t>Pottawatomie-OK202180</t>
  </si>
  <si>
    <t>Pushmataha-OK202180</t>
  </si>
  <si>
    <t>Roger Mills-OK202180</t>
  </si>
  <si>
    <t>Rogers-OK202180</t>
  </si>
  <si>
    <t>Seminole-OK202180</t>
  </si>
  <si>
    <t>Sequoyah-OK202180</t>
  </si>
  <si>
    <t>Stephens-OK202180</t>
  </si>
  <si>
    <t>Texas-OK202180</t>
  </si>
  <si>
    <t>Tillman-OK202180</t>
  </si>
  <si>
    <t>Tulsa-OK202180</t>
  </si>
  <si>
    <t>Wagoner-OK202180</t>
  </si>
  <si>
    <t>Washington-OK202180</t>
  </si>
  <si>
    <t>Washita-OK202180</t>
  </si>
  <si>
    <t>Woods-OK202180</t>
  </si>
  <si>
    <t>Woodward-OK202180</t>
  </si>
  <si>
    <t>Baker-OR202180</t>
  </si>
  <si>
    <t>Benton-OR202180</t>
  </si>
  <si>
    <t>Clackamas-OR202180</t>
  </si>
  <si>
    <t>Clatsop-OR202180</t>
  </si>
  <si>
    <t>Columbia-OR202180</t>
  </si>
  <si>
    <t>Coos-OR202180</t>
  </si>
  <si>
    <t>Crook-OR202180</t>
  </si>
  <si>
    <t>Curry-OR202180</t>
  </si>
  <si>
    <t>Deschutes-OR202180</t>
  </si>
  <si>
    <t>Douglas-OR202180</t>
  </si>
  <si>
    <t>Gilliam-OR202180</t>
  </si>
  <si>
    <t>Grant-OR202180</t>
  </si>
  <si>
    <t>Harney-OR202180</t>
  </si>
  <si>
    <t>Hood River-OR202180</t>
  </si>
  <si>
    <t>Jackson-OR202180</t>
  </si>
  <si>
    <t>Jefferson-OR202180</t>
  </si>
  <si>
    <t>Josephine-OR202180</t>
  </si>
  <si>
    <t>Klamath-OR202180</t>
  </si>
  <si>
    <t>Lake-OR202180</t>
  </si>
  <si>
    <t>Lane-OR202180</t>
  </si>
  <si>
    <t>Lincoln-OR202180</t>
  </si>
  <si>
    <t>Linn-OR202180</t>
  </si>
  <si>
    <t>Malheur-OR202180</t>
  </si>
  <si>
    <t>Marion-OR202180</t>
  </si>
  <si>
    <t>Morrow-OR202180</t>
  </si>
  <si>
    <t>Multnomah-OR202180</t>
  </si>
  <si>
    <t>Polk-OR202180</t>
  </si>
  <si>
    <t>Sherman-OR202180</t>
  </si>
  <si>
    <t>Tillamook-OR202180</t>
  </si>
  <si>
    <t>Umatilla-OR202180</t>
  </si>
  <si>
    <t>Union-OR202180</t>
  </si>
  <si>
    <t>Wallowa-OR202180</t>
  </si>
  <si>
    <t>Wasco-OR202180</t>
  </si>
  <si>
    <t>Washington-OR202180</t>
  </si>
  <si>
    <t>Wheeler-OR202180</t>
  </si>
  <si>
    <t>Yamhill-OR202180</t>
  </si>
  <si>
    <t>Adams-PA202180</t>
  </si>
  <si>
    <t>Allegheny-PA202180</t>
  </si>
  <si>
    <t>Armstrong-PA202180</t>
  </si>
  <si>
    <t>Beaver-PA202180</t>
  </si>
  <si>
    <t>Bedford-PA202180</t>
  </si>
  <si>
    <t>Berks-PA202180</t>
  </si>
  <si>
    <t>Blair-PA202180</t>
  </si>
  <si>
    <t>Bradford-PA202180</t>
  </si>
  <si>
    <t>Bucks-PA202180</t>
  </si>
  <si>
    <t>Butler-PA202180</t>
  </si>
  <si>
    <t>Cambria-PA202180</t>
  </si>
  <si>
    <t>Cameron-PA202180</t>
  </si>
  <si>
    <t>Carbon-PA202180</t>
  </si>
  <si>
    <t>Centre-PA202180</t>
  </si>
  <si>
    <t>Chester-PA202180</t>
  </si>
  <si>
    <t>Clarion-PA202180</t>
  </si>
  <si>
    <t>Clearfield-PA202180</t>
  </si>
  <si>
    <t>Clinton-PA202180</t>
  </si>
  <si>
    <t>Columbia-PA202180</t>
  </si>
  <si>
    <t>Crawford-PA202180</t>
  </si>
  <si>
    <t>Cumberland-PA202180</t>
  </si>
  <si>
    <t>Dauphin-PA202180</t>
  </si>
  <si>
    <t>Delaware-PA202180</t>
  </si>
  <si>
    <t>Elk-PA202180</t>
  </si>
  <si>
    <t>Erie-PA202180</t>
  </si>
  <si>
    <t>Fayette-PA202180</t>
  </si>
  <si>
    <t>Forest-PA202180</t>
  </si>
  <si>
    <t>Franklin-PA202180</t>
  </si>
  <si>
    <t>Fulton-PA202180</t>
  </si>
  <si>
    <t>Greene-PA202180</t>
  </si>
  <si>
    <t>Huntingdon-PA202180</t>
  </si>
  <si>
    <t>Indiana-PA202180</t>
  </si>
  <si>
    <t>Jefferson-PA202180</t>
  </si>
  <si>
    <t>Juniata-PA202180</t>
  </si>
  <si>
    <t>Lackawanna-PA202180</t>
  </si>
  <si>
    <t>Lancaster-PA202180</t>
  </si>
  <si>
    <t>Lawrence-PA202180</t>
  </si>
  <si>
    <t>Lebanon-PA202180</t>
  </si>
  <si>
    <t>Lehigh-PA202180</t>
  </si>
  <si>
    <t>Luzerne-PA202180</t>
  </si>
  <si>
    <t>Lycoming-PA202180</t>
  </si>
  <si>
    <t>McKean-PA202180</t>
  </si>
  <si>
    <t>Mercer-PA202180</t>
  </si>
  <si>
    <t>Mifflin-PA202180</t>
  </si>
  <si>
    <t>Monroe-PA202180</t>
  </si>
  <si>
    <t>Montgomery-PA202180</t>
  </si>
  <si>
    <t>Montour-PA202180</t>
  </si>
  <si>
    <t>Northampton-PA202180</t>
  </si>
  <si>
    <t>Northumberland-PA202180</t>
  </si>
  <si>
    <t>Perry-PA202180</t>
  </si>
  <si>
    <t>Philadelphia-PA202180</t>
  </si>
  <si>
    <t>Pike-PA202180</t>
  </si>
  <si>
    <t>Potter-PA202180</t>
  </si>
  <si>
    <t>Schuylkill-PA202180</t>
  </si>
  <si>
    <t>Snyder-PA202180</t>
  </si>
  <si>
    <t>Somerset-PA202180</t>
  </si>
  <si>
    <t>Sullivan-PA202180</t>
  </si>
  <si>
    <t>Susquehanna-PA202180</t>
  </si>
  <si>
    <t>Tioga-PA202180</t>
  </si>
  <si>
    <t>Union-PA202180</t>
  </si>
  <si>
    <t>Venango-PA202180</t>
  </si>
  <si>
    <t>Warren-PA202180</t>
  </si>
  <si>
    <t>Washington-PA202180</t>
  </si>
  <si>
    <t>Wayne-PA202180</t>
  </si>
  <si>
    <t>Westmoreland-PA202180</t>
  </si>
  <si>
    <t>Wyoming-PA202180</t>
  </si>
  <si>
    <t>York-PA202180</t>
  </si>
  <si>
    <t>Bristol-RI202180</t>
  </si>
  <si>
    <t>Kent-RI202180</t>
  </si>
  <si>
    <t>Newport-RI202180</t>
  </si>
  <si>
    <t>Providence-RI202180</t>
  </si>
  <si>
    <t>Washington-RI202180</t>
  </si>
  <si>
    <t>Abbeville-SC202180</t>
  </si>
  <si>
    <t>Aiken-SC202180</t>
  </si>
  <si>
    <t>Allendale-SC202180</t>
  </si>
  <si>
    <t>Anderson-SC202180</t>
  </si>
  <si>
    <t>Bamberg-SC202180</t>
  </si>
  <si>
    <t>Barnwell-SC202180</t>
  </si>
  <si>
    <t>Beaufort-SC202180</t>
  </si>
  <si>
    <t>Berkeley-SC202180</t>
  </si>
  <si>
    <t>Calhoun-SC202180</t>
  </si>
  <si>
    <t>Charleston-SC202180</t>
  </si>
  <si>
    <t>Cherokee-SC202180</t>
  </si>
  <si>
    <t>Chester-SC202180</t>
  </si>
  <si>
    <t>Chesterfield-SC202180</t>
  </si>
  <si>
    <t>Clarendon-SC202180</t>
  </si>
  <si>
    <t>Colleton-SC202180</t>
  </si>
  <si>
    <t>Darlington-SC202180</t>
  </si>
  <si>
    <t>Dillon-SC202180</t>
  </si>
  <si>
    <t>Dorchester-SC202180</t>
  </si>
  <si>
    <t>Edgefield-SC202180</t>
  </si>
  <si>
    <t>Fairfield-SC202180</t>
  </si>
  <si>
    <t>Florence-SC202180</t>
  </si>
  <si>
    <t>Georgetown-SC202180</t>
  </si>
  <si>
    <t>Greenville-SC202180</t>
  </si>
  <si>
    <t>Greenwood-SC202180</t>
  </si>
  <si>
    <t>Hampton-SC202180</t>
  </si>
  <si>
    <t>Horry-SC202180</t>
  </si>
  <si>
    <t>Jasper-SC202180</t>
  </si>
  <si>
    <t>Kershaw-SC202180</t>
  </si>
  <si>
    <t>Lancaster-SC202180</t>
  </si>
  <si>
    <t>Laurens-SC202180</t>
  </si>
  <si>
    <t>Lee-SC202180</t>
  </si>
  <si>
    <t>Lexington-SC202180</t>
  </si>
  <si>
    <t>McCormick-SC202180</t>
  </si>
  <si>
    <t>Marion-SC202180</t>
  </si>
  <si>
    <t>Marlboro-SC202180</t>
  </si>
  <si>
    <t>Newberry-SC202180</t>
  </si>
  <si>
    <t>Oconee-SC202180</t>
  </si>
  <si>
    <t>Orangeburg-SC202180</t>
  </si>
  <si>
    <t>Pickens-SC202180</t>
  </si>
  <si>
    <t>Richland-SC202180</t>
  </si>
  <si>
    <t>Saluda-SC202180</t>
  </si>
  <si>
    <t>Spartanburg-SC202180</t>
  </si>
  <si>
    <t>Sumter-SC202180</t>
  </si>
  <si>
    <t>Union-SC202180</t>
  </si>
  <si>
    <t>Williamsburg-SC202180</t>
  </si>
  <si>
    <t>York-SC202180</t>
  </si>
  <si>
    <t>Aurora-SD202180</t>
  </si>
  <si>
    <t>Beadle-SD202180</t>
  </si>
  <si>
    <t>Bennett-SD202180</t>
  </si>
  <si>
    <t>Bon Homme-SD202180</t>
  </si>
  <si>
    <t>Brookings-SD202180</t>
  </si>
  <si>
    <t>Brown-SD202180</t>
  </si>
  <si>
    <t>Brule-SD202180</t>
  </si>
  <si>
    <t>Buffalo-SD202180</t>
  </si>
  <si>
    <t>Butte-SD202180</t>
  </si>
  <si>
    <t>Campbell-SD202180</t>
  </si>
  <si>
    <t>Charles Mix-SD202180</t>
  </si>
  <si>
    <t>Clark-SD202180</t>
  </si>
  <si>
    <t>Clay-SD202180</t>
  </si>
  <si>
    <t>Codington-SD202180</t>
  </si>
  <si>
    <t>Corson-SD202180</t>
  </si>
  <si>
    <t>Custer-SD202180</t>
  </si>
  <si>
    <t>Davison-SD202180</t>
  </si>
  <si>
    <t>Day-SD202180</t>
  </si>
  <si>
    <t>Deuel-SD202180</t>
  </si>
  <si>
    <t>Dewey-SD202180</t>
  </si>
  <si>
    <t>Douglas-SD202180</t>
  </si>
  <si>
    <t>Edmunds-SD202180</t>
  </si>
  <si>
    <t>Fall River-SD202180</t>
  </si>
  <si>
    <t>Faulk-SD202180</t>
  </si>
  <si>
    <t>Grant-SD202180</t>
  </si>
  <si>
    <t>Gregory-SD202180</t>
  </si>
  <si>
    <t>Haakon-SD202180</t>
  </si>
  <si>
    <t>Hamlin-SD202180</t>
  </si>
  <si>
    <t>Hand-SD202180</t>
  </si>
  <si>
    <t>Hanson-SD202180</t>
  </si>
  <si>
    <t>Harding-SD202180</t>
  </si>
  <si>
    <t>Hughes-SD202180</t>
  </si>
  <si>
    <t>Hutchinson-SD202180</t>
  </si>
  <si>
    <t>Hyde-SD202180</t>
  </si>
  <si>
    <t>Jackson-SD202180</t>
  </si>
  <si>
    <t>Jerauld-SD202180</t>
  </si>
  <si>
    <t>Jones-SD202180</t>
  </si>
  <si>
    <t>Kingsbury-SD202180</t>
  </si>
  <si>
    <t>Lake-SD202180</t>
  </si>
  <si>
    <t>Lawrence-SD202180</t>
  </si>
  <si>
    <t>Lincoln-SD202180</t>
  </si>
  <si>
    <t>Lyman-SD202180</t>
  </si>
  <si>
    <t>McCook-SD202180</t>
  </si>
  <si>
    <t>McPherson-SD202180</t>
  </si>
  <si>
    <t>Marshall-SD202180</t>
  </si>
  <si>
    <t>Meade-SD202180</t>
  </si>
  <si>
    <t>Mellette-SD202180</t>
  </si>
  <si>
    <t>Miner-SD202180</t>
  </si>
  <si>
    <t>Minnehaha-SD202180</t>
  </si>
  <si>
    <t>Moody-SD202180</t>
  </si>
  <si>
    <t>Oglala Lakota-SD202180</t>
  </si>
  <si>
    <t>Pennington-SD202180</t>
  </si>
  <si>
    <t>Perkins-SD202180</t>
  </si>
  <si>
    <t>Potter-SD202180</t>
  </si>
  <si>
    <t>Roberts-SD202180</t>
  </si>
  <si>
    <t>Sanborn-SD202180</t>
  </si>
  <si>
    <t>Spink-SD202180</t>
  </si>
  <si>
    <t>Stanley-SD202180</t>
  </si>
  <si>
    <t>Sully-SD202180</t>
  </si>
  <si>
    <t>Todd-SD202180</t>
  </si>
  <si>
    <t>Tripp-SD202180</t>
  </si>
  <si>
    <t>Turner-SD202180</t>
  </si>
  <si>
    <t>Union-SD202180</t>
  </si>
  <si>
    <t>Walworth-SD202180</t>
  </si>
  <si>
    <t>Yankton-SD202180</t>
  </si>
  <si>
    <t>Ziebach-SD202180</t>
  </si>
  <si>
    <t>Anderson-TN202180</t>
  </si>
  <si>
    <t>Bedford-TN202180</t>
  </si>
  <si>
    <t>Benton-TN202180</t>
  </si>
  <si>
    <t>Bledsoe-TN202180</t>
  </si>
  <si>
    <t>Blount-TN202180</t>
  </si>
  <si>
    <t>Bradley-TN202180</t>
  </si>
  <si>
    <t>Campbell-TN202180</t>
  </si>
  <si>
    <t>Cannon-TN202180</t>
  </si>
  <si>
    <t>Carroll-TN202180</t>
  </si>
  <si>
    <t>Carter-TN202180</t>
  </si>
  <si>
    <t>Cheatham-TN202180</t>
  </si>
  <si>
    <t>Chester-TN202180</t>
  </si>
  <si>
    <t>Claiborne-TN202180</t>
  </si>
  <si>
    <t>Clay-TN202180</t>
  </si>
  <si>
    <t>Cocke-TN202180</t>
  </si>
  <si>
    <t>Coffee-TN202180</t>
  </si>
  <si>
    <t>Crockett-TN202180</t>
  </si>
  <si>
    <t>Cumberland-TN202180</t>
  </si>
  <si>
    <t>Davidson-TN202180</t>
  </si>
  <si>
    <t>Decatur-TN202180</t>
  </si>
  <si>
    <t>DeKalb-TN202180</t>
  </si>
  <si>
    <t>Dickson-TN202180</t>
  </si>
  <si>
    <t>Dyer-TN202180</t>
  </si>
  <si>
    <t>Fayette-TN202180</t>
  </si>
  <si>
    <t>Fentress-TN202180</t>
  </si>
  <si>
    <t>Franklin-TN202180</t>
  </si>
  <si>
    <t>Gibson-TN202180</t>
  </si>
  <si>
    <t>Giles-TN202180</t>
  </si>
  <si>
    <t>Grainger-TN202180</t>
  </si>
  <si>
    <t>Greene-TN202180</t>
  </si>
  <si>
    <t>Grundy-TN202180</t>
  </si>
  <si>
    <t>Hamblen-TN202180</t>
  </si>
  <si>
    <t>Hamilton-TN202180</t>
  </si>
  <si>
    <t>Hancock-TN202180</t>
  </si>
  <si>
    <t>Hardeman-TN202180</t>
  </si>
  <si>
    <t>Hardin-TN202180</t>
  </si>
  <si>
    <t>Hawkins-TN202180</t>
  </si>
  <si>
    <t>Haywood-TN202180</t>
  </si>
  <si>
    <t>Henderson-TN202180</t>
  </si>
  <si>
    <t>Henry-TN202180</t>
  </si>
  <si>
    <t>Hickman-TN202180</t>
  </si>
  <si>
    <t>Houston-TN202180</t>
  </si>
  <si>
    <t>Humphreys-TN202180</t>
  </si>
  <si>
    <t>Jackson-TN202180</t>
  </si>
  <si>
    <t>Jefferson-TN202180</t>
  </si>
  <si>
    <t>Johnson-TN202180</t>
  </si>
  <si>
    <t>Knox-TN202180</t>
  </si>
  <si>
    <t>Lake-TN202180</t>
  </si>
  <si>
    <t>Lauderdale-TN202180</t>
  </si>
  <si>
    <t>Lawrence-TN202180</t>
  </si>
  <si>
    <t>Lewis-TN202180</t>
  </si>
  <si>
    <t>Lincoln-TN202180</t>
  </si>
  <si>
    <t>Loudon-TN202180</t>
  </si>
  <si>
    <t>McMinn-TN202180</t>
  </si>
  <si>
    <t>McNairy-TN202180</t>
  </si>
  <si>
    <t>Macon-TN202180</t>
  </si>
  <si>
    <t>Madison-TN202180</t>
  </si>
  <si>
    <t>Marion-TN202180</t>
  </si>
  <si>
    <t>Marshall-TN202180</t>
  </si>
  <si>
    <t>Maury-TN202180</t>
  </si>
  <si>
    <t>Meigs-TN202180</t>
  </si>
  <si>
    <t>Monroe-TN202180</t>
  </si>
  <si>
    <t>Montgomery-TN202180</t>
  </si>
  <si>
    <t>Moore-TN202180</t>
  </si>
  <si>
    <t>Morgan-TN202180</t>
  </si>
  <si>
    <t>Obion-TN202180</t>
  </si>
  <si>
    <t>Overton-TN202180</t>
  </si>
  <si>
    <t>Perry-TN202180</t>
  </si>
  <si>
    <t>Pickett-TN202180</t>
  </si>
  <si>
    <t>Polk-TN202180</t>
  </si>
  <si>
    <t>Putnam-TN202180</t>
  </si>
  <si>
    <t>Rhea-TN202180</t>
  </si>
  <si>
    <t>Roane-TN202180</t>
  </si>
  <si>
    <t>Robertson-TN202180</t>
  </si>
  <si>
    <t>Rutherford-TN202180</t>
  </si>
  <si>
    <t>Scott-TN202180</t>
  </si>
  <si>
    <t>Sequatchie-TN202180</t>
  </si>
  <si>
    <t>Sevier-TN202180</t>
  </si>
  <si>
    <t>Shelby-TN202180</t>
  </si>
  <si>
    <t>Smith-TN202180</t>
  </si>
  <si>
    <t>Stewart-TN202180</t>
  </si>
  <si>
    <t>Sullivan-TN202180</t>
  </si>
  <si>
    <t>Sumner-TN202180</t>
  </si>
  <si>
    <t>Tipton-TN202180</t>
  </si>
  <si>
    <t>Trousdale-TN202180</t>
  </si>
  <si>
    <t>Unicoi-TN202180</t>
  </si>
  <si>
    <t>Union-TN202180</t>
  </si>
  <si>
    <t>Van Buren-TN202180</t>
  </si>
  <si>
    <t>Warren-TN202180</t>
  </si>
  <si>
    <t>Washington-TN202180</t>
  </si>
  <si>
    <t>Wayne-TN202180</t>
  </si>
  <si>
    <t>Weakley-TN202180</t>
  </si>
  <si>
    <t>White-TN202180</t>
  </si>
  <si>
    <t>Williamson-TN202180</t>
  </si>
  <si>
    <t>Wilson-TN202180</t>
  </si>
  <si>
    <t>Anderson-TX202180</t>
  </si>
  <si>
    <t>Andrews-TX202180</t>
  </si>
  <si>
    <t>Angelina-TX202180</t>
  </si>
  <si>
    <t>Aransas-TX202180</t>
  </si>
  <si>
    <t>Archer-TX202180</t>
  </si>
  <si>
    <t>Armstrong-TX202180</t>
  </si>
  <si>
    <t>Atascosa-TX202180</t>
  </si>
  <si>
    <t>Austin-TX202180</t>
  </si>
  <si>
    <t>Bailey-TX202180</t>
  </si>
  <si>
    <t>Bandera-TX202180</t>
  </si>
  <si>
    <t>Bastrop-TX202180</t>
  </si>
  <si>
    <t>Baylor-TX202180</t>
  </si>
  <si>
    <t>Bee-TX202180</t>
  </si>
  <si>
    <t>Bell-TX202180</t>
  </si>
  <si>
    <t>Bexar-TX202180</t>
  </si>
  <si>
    <t>Blanco-TX202180</t>
  </si>
  <si>
    <t>Borden-TX202180</t>
  </si>
  <si>
    <t>Bosque-TX202180</t>
  </si>
  <si>
    <t>Bowie-TX202180</t>
  </si>
  <si>
    <t>Brazoria-TX202180</t>
  </si>
  <si>
    <t>Brazos-TX202180</t>
  </si>
  <si>
    <t>Brewster-TX202180</t>
  </si>
  <si>
    <t>Briscoe-TX202180</t>
  </si>
  <si>
    <t>Brooks-TX202180</t>
  </si>
  <si>
    <t>Brown-TX202180</t>
  </si>
  <si>
    <t>Burleson-TX202180</t>
  </si>
  <si>
    <t>Burnet-TX202180</t>
  </si>
  <si>
    <t>Caldwell-TX202180</t>
  </si>
  <si>
    <t>Calhoun-TX202180</t>
  </si>
  <si>
    <t>Callahan-TX202180</t>
  </si>
  <si>
    <t>Cameron-TX202180</t>
  </si>
  <si>
    <t>Camp-TX202180</t>
  </si>
  <si>
    <t>Carson-TX202180</t>
  </si>
  <si>
    <t>Cass-TX202180</t>
  </si>
  <si>
    <t>Castro-TX202180</t>
  </si>
  <si>
    <t>Chambers-TX202180</t>
  </si>
  <si>
    <t>Cherokee-TX202180</t>
  </si>
  <si>
    <t>Childress-TX202180</t>
  </si>
  <si>
    <t>Clay-TX202180</t>
  </si>
  <si>
    <t>Cochran-TX202180</t>
  </si>
  <si>
    <t>Coke-TX202180</t>
  </si>
  <si>
    <t>Coleman-TX202180</t>
  </si>
  <si>
    <t>Collin-TX202180</t>
  </si>
  <si>
    <t>Collingsworth-TX202180</t>
  </si>
  <si>
    <t>Colorado-TX202180</t>
  </si>
  <si>
    <t>Comal-TX202180</t>
  </si>
  <si>
    <t>Comanche-TX202180</t>
  </si>
  <si>
    <t>Concho-TX202180</t>
  </si>
  <si>
    <t>Cooke-TX202180</t>
  </si>
  <si>
    <t>Coryell-TX202180</t>
  </si>
  <si>
    <t>Cottle-TX202180</t>
  </si>
  <si>
    <t>Crane-TX202180</t>
  </si>
  <si>
    <t>Crockett-TX202180</t>
  </si>
  <si>
    <t>Crosby-TX202180</t>
  </si>
  <si>
    <t>Culberson-TX202180</t>
  </si>
  <si>
    <t>Dallam-TX202180</t>
  </si>
  <si>
    <t>Dallas-TX202180</t>
  </si>
  <si>
    <t>Dawson-TX202180</t>
  </si>
  <si>
    <t>Deaf Smith-TX202180</t>
  </si>
  <si>
    <t>Delta-TX202180</t>
  </si>
  <si>
    <t>Denton-TX202180</t>
  </si>
  <si>
    <t>DeWitt-TX202180</t>
  </si>
  <si>
    <t>Dickens-TX202180</t>
  </si>
  <si>
    <t>Dimmit-TX202180</t>
  </si>
  <si>
    <t>Donley-TX202180</t>
  </si>
  <si>
    <t>Duval-TX202180</t>
  </si>
  <si>
    <t>Eastland-TX202180</t>
  </si>
  <si>
    <t>Ector-TX202180</t>
  </si>
  <si>
    <t>Edwards-TX202180</t>
  </si>
  <si>
    <t>Ellis-TX202180</t>
  </si>
  <si>
    <t>El Paso-TX202180</t>
  </si>
  <si>
    <t>Erath-TX202180</t>
  </si>
  <si>
    <t>Falls-TX202180</t>
  </si>
  <si>
    <t>Fannin-TX202180</t>
  </si>
  <si>
    <t>Fayette-TX202180</t>
  </si>
  <si>
    <t>Fisher-TX202180</t>
  </si>
  <si>
    <t>Floyd-TX202180</t>
  </si>
  <si>
    <t>Foard-TX202180</t>
  </si>
  <si>
    <t>Fort Bend-TX202180</t>
  </si>
  <si>
    <t>Franklin-TX202180</t>
  </si>
  <si>
    <t>Freestone-TX202180</t>
  </si>
  <si>
    <t>Frio-TX202180</t>
  </si>
  <si>
    <t>Gaines-TX202180</t>
  </si>
  <si>
    <t>Galveston-TX202180</t>
  </si>
  <si>
    <t>Garza-TX202180</t>
  </si>
  <si>
    <t>Gillespie-TX202180</t>
  </si>
  <si>
    <t>Glasscock-TX202180</t>
  </si>
  <si>
    <t>Goliad-TX202180</t>
  </si>
  <si>
    <t>Gonzales-TX202180</t>
  </si>
  <si>
    <t>Gray-TX202180</t>
  </si>
  <si>
    <t>Grayson-TX202180</t>
  </si>
  <si>
    <t>Gregg-TX202180</t>
  </si>
  <si>
    <t>Grimes-TX202180</t>
  </si>
  <si>
    <t>Guadalupe-TX202180</t>
  </si>
  <si>
    <t>Hale-TX202180</t>
  </si>
  <si>
    <t>Hall-TX202180</t>
  </si>
  <si>
    <t>Hamilton-TX202180</t>
  </si>
  <si>
    <t>Hansford-TX202180</t>
  </si>
  <si>
    <t>Hardeman-TX202180</t>
  </si>
  <si>
    <t>Hardin-TX202180</t>
  </si>
  <si>
    <t>Harris-TX202180</t>
  </si>
  <si>
    <t>Harrison-TX202180</t>
  </si>
  <si>
    <t>Hartley-TX202180</t>
  </si>
  <si>
    <t>Haskell-TX202180</t>
  </si>
  <si>
    <t>Hays-TX202180</t>
  </si>
  <si>
    <t>Hemphill-TX202180</t>
  </si>
  <si>
    <t>Henderson-TX202180</t>
  </si>
  <si>
    <t>Hidalgo-TX202180</t>
  </si>
  <si>
    <t>Hill-TX202180</t>
  </si>
  <si>
    <t>Hockley-TX202180</t>
  </si>
  <si>
    <t>Hood-TX202180</t>
  </si>
  <si>
    <t>Hopkins-TX202180</t>
  </si>
  <si>
    <t>Houston-TX202180</t>
  </si>
  <si>
    <t>Howard-TX202180</t>
  </si>
  <si>
    <t>Hudspeth-TX202180</t>
  </si>
  <si>
    <t>Hunt-TX202180</t>
  </si>
  <si>
    <t>Hutchinson-TX202180</t>
  </si>
  <si>
    <t>Irion-TX202180</t>
  </si>
  <si>
    <t>Jack-TX202180</t>
  </si>
  <si>
    <t>Jackson-TX202180</t>
  </si>
  <si>
    <t>Jasper-TX202180</t>
  </si>
  <si>
    <t>Jeff Davis-TX202180</t>
  </si>
  <si>
    <t>Jefferson-TX202180</t>
  </si>
  <si>
    <t>Jim Hogg-TX202180</t>
  </si>
  <si>
    <t>Jim Wells-TX202180</t>
  </si>
  <si>
    <t>Johnson-TX202180</t>
  </si>
  <si>
    <t>Jones-TX202180</t>
  </si>
  <si>
    <t>Karnes-TX202180</t>
  </si>
  <si>
    <t>Kaufman-TX202180</t>
  </si>
  <si>
    <t>Kendall-TX202180</t>
  </si>
  <si>
    <t>Kenedy-TX202180</t>
  </si>
  <si>
    <t>Kent-TX202180</t>
  </si>
  <si>
    <t>Kerr-TX202180</t>
  </si>
  <si>
    <t>Kimble-TX202180</t>
  </si>
  <si>
    <t>King-TX202180</t>
  </si>
  <si>
    <t>Kinney-TX202180</t>
  </si>
  <si>
    <t>Kleberg-TX202180</t>
  </si>
  <si>
    <t>Knox-TX202180</t>
  </si>
  <si>
    <t>Lamar-TX202180</t>
  </si>
  <si>
    <t>Lamb-TX202180</t>
  </si>
  <si>
    <t>Lampasas-TX202180</t>
  </si>
  <si>
    <t>La Salle-TX202180</t>
  </si>
  <si>
    <t>Lavaca-TX202180</t>
  </si>
  <si>
    <t>Lee-TX202180</t>
  </si>
  <si>
    <t>Leon-TX202180</t>
  </si>
  <si>
    <t>Liberty-TX202180</t>
  </si>
  <si>
    <t>Limestone-TX202180</t>
  </si>
  <si>
    <t>Lipscomb-TX202180</t>
  </si>
  <si>
    <t>Live Oak-TX202180</t>
  </si>
  <si>
    <t>Llano-TX202180</t>
  </si>
  <si>
    <t>Loving-TX202180</t>
  </si>
  <si>
    <t>Lubbock-TX202180</t>
  </si>
  <si>
    <t>Lynn-TX202180</t>
  </si>
  <si>
    <t>McCulloch-TX202180</t>
  </si>
  <si>
    <t>McLennan-TX202180</t>
  </si>
  <si>
    <t>McMullen-TX202180</t>
  </si>
  <si>
    <t>Madison-TX202180</t>
  </si>
  <si>
    <t>Marion-TX202180</t>
  </si>
  <si>
    <t>Martin-TX202180</t>
  </si>
  <si>
    <t>Mason-TX202180</t>
  </si>
  <si>
    <t>Matagorda-TX202180</t>
  </si>
  <si>
    <t>Maverick-TX202180</t>
  </si>
  <si>
    <t>Medina-TX202180</t>
  </si>
  <si>
    <t>Menard-TX202180</t>
  </si>
  <si>
    <t>Midland-TX202180</t>
  </si>
  <si>
    <t>Milam-TX202180</t>
  </si>
  <si>
    <t>Mills-TX202180</t>
  </si>
  <si>
    <t>Mitchell-TX202180</t>
  </si>
  <si>
    <t>Montague-TX202180</t>
  </si>
  <si>
    <t>Montgomery-TX202180</t>
  </si>
  <si>
    <t>Moore-TX202180</t>
  </si>
  <si>
    <t>Morris-TX202180</t>
  </si>
  <si>
    <t>Motley-TX202180</t>
  </si>
  <si>
    <t>Nacogdoches-TX202180</t>
  </si>
  <si>
    <t>Navarro-TX202180</t>
  </si>
  <si>
    <t>Newton-TX202180</t>
  </si>
  <si>
    <t>Nolan-TX202180</t>
  </si>
  <si>
    <t>Nueces-TX202180</t>
  </si>
  <si>
    <t>Ochiltree-TX202180</t>
  </si>
  <si>
    <t>Oldham-TX202180</t>
  </si>
  <si>
    <t>Orange-TX202180</t>
  </si>
  <si>
    <t>Palo Pinto-TX202180</t>
  </si>
  <si>
    <t>Panola-TX202180</t>
  </si>
  <si>
    <t>Parker-TX202180</t>
  </si>
  <si>
    <t>Parmer-TX202180</t>
  </si>
  <si>
    <t>Pecos-TX202180</t>
  </si>
  <si>
    <t>Polk-TX202180</t>
  </si>
  <si>
    <t>Potter-TX202180</t>
  </si>
  <si>
    <t>Presidio-TX202180</t>
  </si>
  <si>
    <t>Rains-TX202180</t>
  </si>
  <si>
    <t>Randall-TX202180</t>
  </si>
  <si>
    <t>Reagan-TX202180</t>
  </si>
  <si>
    <t>Real-TX202180</t>
  </si>
  <si>
    <t>Red River-TX202180</t>
  </si>
  <si>
    <t>Reeves-TX202180</t>
  </si>
  <si>
    <t>Refugio-TX202180</t>
  </si>
  <si>
    <t>Roberts-TX202180</t>
  </si>
  <si>
    <t>Robertson-TX202180</t>
  </si>
  <si>
    <t>Rockwall-TX202180</t>
  </si>
  <si>
    <t>Runnels-TX202180</t>
  </si>
  <si>
    <t>Rusk-TX202180</t>
  </si>
  <si>
    <t>Sabine-TX202180</t>
  </si>
  <si>
    <t>San Augustine-TX202180</t>
  </si>
  <si>
    <t>San Jacinto-TX202180</t>
  </si>
  <si>
    <t>San Patricio-TX202180</t>
  </si>
  <si>
    <t>San Saba-TX202180</t>
  </si>
  <si>
    <t>Schleicher-TX202180</t>
  </si>
  <si>
    <t>Scurry-TX202180</t>
  </si>
  <si>
    <t>Shackelford-TX202180</t>
  </si>
  <si>
    <t>Shelby-TX202180</t>
  </si>
  <si>
    <t>Sherman-TX202180</t>
  </si>
  <si>
    <t>Smith-TX202180</t>
  </si>
  <si>
    <t>Somervell-TX202180</t>
  </si>
  <si>
    <t>Starr-TX202180</t>
  </si>
  <si>
    <t>Stephens-TX202180</t>
  </si>
  <si>
    <t>Sterling-TX202180</t>
  </si>
  <si>
    <t>Stonewall-TX202180</t>
  </si>
  <si>
    <t>Sutton-TX202180</t>
  </si>
  <si>
    <t>Swisher-TX202180</t>
  </si>
  <si>
    <t>Tarrant-TX202180</t>
  </si>
  <si>
    <t>Taylor-TX202180</t>
  </si>
  <si>
    <t>Terrell-TX202180</t>
  </si>
  <si>
    <t>Terry-TX202180</t>
  </si>
  <si>
    <t>Throckmorton-TX202180</t>
  </si>
  <si>
    <t>Titus-TX202180</t>
  </si>
  <si>
    <t>Tom Green-TX202180</t>
  </si>
  <si>
    <t>Travis-TX202180</t>
  </si>
  <si>
    <t>Trinity-TX202180</t>
  </si>
  <si>
    <t>Tyler-TX202180</t>
  </si>
  <si>
    <t>Upshur-TX202180</t>
  </si>
  <si>
    <t>Upton-TX202180</t>
  </si>
  <si>
    <t>Uvalde-TX202180</t>
  </si>
  <si>
    <t>Val Verde-TX202180</t>
  </si>
  <si>
    <t>Van Zandt-TX202180</t>
  </si>
  <si>
    <t>Victoria-TX202180</t>
  </si>
  <si>
    <t>Walker-TX202180</t>
  </si>
  <si>
    <t>Waller-TX202180</t>
  </si>
  <si>
    <t>Ward-TX202180</t>
  </si>
  <si>
    <t>Washington-TX202180</t>
  </si>
  <si>
    <t>Webb-TX202180</t>
  </si>
  <si>
    <t>Wharton-TX202180</t>
  </si>
  <si>
    <t>Wheeler-TX202180</t>
  </si>
  <si>
    <t>Wichita-TX202180</t>
  </si>
  <si>
    <t>Wilbarger-TX202180</t>
  </si>
  <si>
    <t>Willacy-TX202180</t>
  </si>
  <si>
    <t>Williamson-TX202180</t>
  </si>
  <si>
    <t>Wilson-TX202180</t>
  </si>
  <si>
    <t>Winkler-TX202180</t>
  </si>
  <si>
    <t>Wise-TX202180</t>
  </si>
  <si>
    <t>Wood-TX202180</t>
  </si>
  <si>
    <t>Yoakum-TX202180</t>
  </si>
  <si>
    <t>Young-TX202180</t>
  </si>
  <si>
    <t>Zapata-TX202180</t>
  </si>
  <si>
    <t>Zavala-TX202180</t>
  </si>
  <si>
    <t>Beaver-UT202180</t>
  </si>
  <si>
    <t>Box Elder-UT202180</t>
  </si>
  <si>
    <t>Cache-UT202180</t>
  </si>
  <si>
    <t>Carbon-UT202180</t>
  </si>
  <si>
    <t>Daggett-UT202180</t>
  </si>
  <si>
    <t>Davis-UT202180</t>
  </si>
  <si>
    <t>Duchesne-UT202180</t>
  </si>
  <si>
    <t>Emery-UT202180</t>
  </si>
  <si>
    <t>Garfield-UT202180</t>
  </si>
  <si>
    <t>Grand-UT202180</t>
  </si>
  <si>
    <t>Iron-UT202180</t>
  </si>
  <si>
    <t>Juab-UT202180</t>
  </si>
  <si>
    <t>Kane-UT202180</t>
  </si>
  <si>
    <t>Millard-UT202180</t>
  </si>
  <si>
    <t>Morgan-UT202180</t>
  </si>
  <si>
    <t>Piute-UT202180</t>
  </si>
  <si>
    <t>Rich-UT202180</t>
  </si>
  <si>
    <t>Salt Lake-UT202180</t>
  </si>
  <si>
    <t>San Juan-UT202180</t>
  </si>
  <si>
    <t>Sanpete-UT202180</t>
  </si>
  <si>
    <t>Sevier-UT202180</t>
  </si>
  <si>
    <t>Summit-UT202180</t>
  </si>
  <si>
    <t>Tooele-UT202180</t>
  </si>
  <si>
    <t>Uintah-UT202180</t>
  </si>
  <si>
    <t>Utah-UT202180</t>
  </si>
  <si>
    <t>Wasatch-UT202180</t>
  </si>
  <si>
    <t>Washington-UT202180</t>
  </si>
  <si>
    <t>Wayne-UT202180</t>
  </si>
  <si>
    <t>Weber-UT202180</t>
  </si>
  <si>
    <t>Addison-VT202180</t>
  </si>
  <si>
    <t>Bennington-VT202180</t>
  </si>
  <si>
    <t>Caledonia-VT202180</t>
  </si>
  <si>
    <t>Chittenden-VT202180</t>
  </si>
  <si>
    <t>Essex-VT202180</t>
  </si>
  <si>
    <t>Franklin-VT202180</t>
  </si>
  <si>
    <t>Grand Isle-VT202180</t>
  </si>
  <si>
    <t>Lamoille-VT202180</t>
  </si>
  <si>
    <t>Orange-VT202180</t>
  </si>
  <si>
    <t>Orleans-VT202180</t>
  </si>
  <si>
    <t>Rutland-VT202180</t>
  </si>
  <si>
    <t>Washington-VT202180</t>
  </si>
  <si>
    <t>Windham-VT202180</t>
  </si>
  <si>
    <t>Windsor-VT202180</t>
  </si>
  <si>
    <t>Accomack-VA202180</t>
  </si>
  <si>
    <t>Albemarle-VA202180</t>
  </si>
  <si>
    <t>Alleghany-VA202180</t>
  </si>
  <si>
    <t>Amelia-VA202180</t>
  </si>
  <si>
    <t>Amherst-VA202180</t>
  </si>
  <si>
    <t>Appomattox-VA202180</t>
  </si>
  <si>
    <t>Arlington-VA202180</t>
  </si>
  <si>
    <t>Augusta-VA202180</t>
  </si>
  <si>
    <t>Bath-VA202180</t>
  </si>
  <si>
    <t>Bedford-VA202180</t>
  </si>
  <si>
    <t>Bland-VA202180</t>
  </si>
  <si>
    <t>Botetourt-VA202180</t>
  </si>
  <si>
    <t>Brunswick-VA202180</t>
  </si>
  <si>
    <t>Buchanan-VA202180</t>
  </si>
  <si>
    <t>Buckingham-VA202180</t>
  </si>
  <si>
    <t>Campbell-VA202180</t>
  </si>
  <si>
    <t>Caroline-VA202180</t>
  </si>
  <si>
    <t>Carroll-VA202180</t>
  </si>
  <si>
    <t>Charles City-VA202180</t>
  </si>
  <si>
    <t>Charlotte-VA202180</t>
  </si>
  <si>
    <t>Chesterfield-VA202180</t>
  </si>
  <si>
    <t>Clarke-VA202180</t>
  </si>
  <si>
    <t>Craig-VA202180</t>
  </si>
  <si>
    <t>Culpeper-VA202180</t>
  </si>
  <si>
    <t>Cumberland-VA202180</t>
  </si>
  <si>
    <t>Dickenson-VA202180</t>
  </si>
  <si>
    <t>Dinwiddie-VA202180</t>
  </si>
  <si>
    <t>Essex-VA202180</t>
  </si>
  <si>
    <t>Fairfax-VA202180</t>
  </si>
  <si>
    <t>Fauquier-VA202180</t>
  </si>
  <si>
    <t>Floyd-VA202180</t>
  </si>
  <si>
    <t>Fluvanna-VA202180</t>
  </si>
  <si>
    <t>Franklin-VA202180</t>
  </si>
  <si>
    <t>Frederick-VA202180</t>
  </si>
  <si>
    <t>Giles-VA202180</t>
  </si>
  <si>
    <t>Gloucester-VA202180</t>
  </si>
  <si>
    <t>Goochland-VA202180</t>
  </si>
  <si>
    <t>Grayson-VA202180</t>
  </si>
  <si>
    <t>Greene-VA202180</t>
  </si>
  <si>
    <t>Greensville-VA202180</t>
  </si>
  <si>
    <t>Halifax-VA202180</t>
  </si>
  <si>
    <t>Hanover-VA202180</t>
  </si>
  <si>
    <t>Henrico-VA202180</t>
  </si>
  <si>
    <t>Henry-VA202180</t>
  </si>
  <si>
    <t>Highland-VA202180</t>
  </si>
  <si>
    <t>Isle of Wight-VA202180</t>
  </si>
  <si>
    <t>James City-VA202180</t>
  </si>
  <si>
    <t>King and Queen-VA202180</t>
  </si>
  <si>
    <t>King George-VA202180</t>
  </si>
  <si>
    <t>King William-VA202180</t>
  </si>
  <si>
    <t>Lancaster-VA202180</t>
  </si>
  <si>
    <t>Lee-VA202180</t>
  </si>
  <si>
    <t>Loudoun-VA202180</t>
  </si>
  <si>
    <t>Louisa-VA202180</t>
  </si>
  <si>
    <t>Lunenburg-VA202180</t>
  </si>
  <si>
    <t>Madison-VA202180</t>
  </si>
  <si>
    <t>Mathews-VA202180</t>
  </si>
  <si>
    <t>Mecklenburg-VA202180</t>
  </si>
  <si>
    <t>Middlesex-VA202180</t>
  </si>
  <si>
    <t>Montgomery-VA202180</t>
  </si>
  <si>
    <t>Nelson-VA202180</t>
  </si>
  <si>
    <t>New Kent-VA202180</t>
  </si>
  <si>
    <t>Northampton-VA202180</t>
  </si>
  <si>
    <t>Northumberland-VA202180</t>
  </si>
  <si>
    <t>Nottoway-VA202180</t>
  </si>
  <si>
    <t>Orange-VA202180</t>
  </si>
  <si>
    <t>Page-VA202180</t>
  </si>
  <si>
    <t>Patrick-VA202180</t>
  </si>
  <si>
    <t>Pittsylvania-VA202180</t>
  </si>
  <si>
    <t>Powhatan-VA202180</t>
  </si>
  <si>
    <t>Prince Edward-VA202180</t>
  </si>
  <si>
    <t>Prince George-VA202180</t>
  </si>
  <si>
    <t>Prince William-VA202180</t>
  </si>
  <si>
    <t>Pulaski-VA202180</t>
  </si>
  <si>
    <t>Rappahannock-VA202180</t>
  </si>
  <si>
    <t>Richmond-VA202180</t>
  </si>
  <si>
    <t>Roanoke-VA202180</t>
  </si>
  <si>
    <t>Rockbridge-VA202180</t>
  </si>
  <si>
    <t>Rockingham-VA202180</t>
  </si>
  <si>
    <t>Russell-VA202180</t>
  </si>
  <si>
    <t>Scott-VA202180</t>
  </si>
  <si>
    <t>Shenandoah-VA202180</t>
  </si>
  <si>
    <t>Smyth-VA202180</t>
  </si>
  <si>
    <t>Southampton-VA202180</t>
  </si>
  <si>
    <t>Spotsylvania-VA202180</t>
  </si>
  <si>
    <t>Stafford-VA202180</t>
  </si>
  <si>
    <t>Surry-VA202180</t>
  </si>
  <si>
    <t>Sussex-VA202180</t>
  </si>
  <si>
    <t>Tazewell-VA202180</t>
  </si>
  <si>
    <t>Warren-VA202180</t>
  </si>
  <si>
    <t>Washington-VA202180</t>
  </si>
  <si>
    <t>Westmoreland-VA202180</t>
  </si>
  <si>
    <t>Wise-VA202180</t>
  </si>
  <si>
    <t>Wythe-VA202180</t>
  </si>
  <si>
    <t>York-VA202180</t>
  </si>
  <si>
    <t>Alexandr-VA202180</t>
  </si>
  <si>
    <t>Brist-VA202180</t>
  </si>
  <si>
    <t>Buena Vis-VA202180</t>
  </si>
  <si>
    <t>Charlottesvil-VA202180</t>
  </si>
  <si>
    <t>Chesapea-VA202180</t>
  </si>
  <si>
    <t>Colonial Heigh-VA202180</t>
  </si>
  <si>
    <t>Covingt-VA202180</t>
  </si>
  <si>
    <t>Danvil-VA202180</t>
  </si>
  <si>
    <t>Empor-VA202180</t>
  </si>
  <si>
    <t>Fairf-VA202180</t>
  </si>
  <si>
    <t>Falls Chur-VA202180</t>
  </si>
  <si>
    <t>Frankl-VA202180</t>
  </si>
  <si>
    <t>Fredericksbu-VA202180</t>
  </si>
  <si>
    <t>Gal-VA202180</t>
  </si>
  <si>
    <t>Hampt-VA202180</t>
  </si>
  <si>
    <t>Harrisonbu-VA202180</t>
  </si>
  <si>
    <t>Hopewe-VA202180</t>
  </si>
  <si>
    <t>Lexingt-VA202180</t>
  </si>
  <si>
    <t>Lynchbu-VA202180</t>
  </si>
  <si>
    <t>Manass-VA202180</t>
  </si>
  <si>
    <t>Manassas Pa-VA202180</t>
  </si>
  <si>
    <t>Martinsvil-VA202180</t>
  </si>
  <si>
    <t>Newport Ne-VA202180</t>
  </si>
  <si>
    <t>Norfo-VA202180</t>
  </si>
  <si>
    <t>Nort-VA202180</t>
  </si>
  <si>
    <t>Petersbu-VA202180</t>
  </si>
  <si>
    <t>Poquos-VA202180</t>
  </si>
  <si>
    <t>Portsmou-VA202180</t>
  </si>
  <si>
    <t>Radfo-VA202180</t>
  </si>
  <si>
    <t>Richmo-VA202180</t>
  </si>
  <si>
    <t>Roano-VA202180</t>
  </si>
  <si>
    <t>Sal-VA202180</t>
  </si>
  <si>
    <t>Staunt-VA202180</t>
  </si>
  <si>
    <t>Suffo-VA202180</t>
  </si>
  <si>
    <t>Virginia Bea-VA202180</t>
  </si>
  <si>
    <t>Waynesbo-VA202180</t>
  </si>
  <si>
    <t>Williamsbu-VA202180</t>
  </si>
  <si>
    <t>Winchest-VA202180</t>
  </si>
  <si>
    <t>Adams-WA202180</t>
  </si>
  <si>
    <t>Asotin-WA202180</t>
  </si>
  <si>
    <t>Benton-WA202180</t>
  </si>
  <si>
    <t>Chelan-WA202180</t>
  </si>
  <si>
    <t>Clallam-WA202180</t>
  </si>
  <si>
    <t>Clark-WA202180</t>
  </si>
  <si>
    <t>Columbia-WA202180</t>
  </si>
  <si>
    <t>Cowlitz-WA202180</t>
  </si>
  <si>
    <t>Douglas-WA202180</t>
  </si>
  <si>
    <t>Ferry-WA202180</t>
  </si>
  <si>
    <t>Franklin-WA202180</t>
  </si>
  <si>
    <t>Garfield-WA202180</t>
  </si>
  <si>
    <t>Grant-WA202180</t>
  </si>
  <si>
    <t>Grays Harbor-WA202180</t>
  </si>
  <si>
    <t>Island-WA202180</t>
  </si>
  <si>
    <t>Jefferson-WA202180</t>
  </si>
  <si>
    <t>King-WA202180</t>
  </si>
  <si>
    <t>Kitsap-WA202180</t>
  </si>
  <si>
    <t>Kittitas-WA202180</t>
  </si>
  <si>
    <t>Klickitat-WA202180</t>
  </si>
  <si>
    <t>Lewis-WA202180</t>
  </si>
  <si>
    <t>Lincoln-WA202180</t>
  </si>
  <si>
    <t>Mason-WA202180</t>
  </si>
  <si>
    <t>Okanogan-WA202180</t>
  </si>
  <si>
    <t>Pacific-WA202180</t>
  </si>
  <si>
    <t>Pend Oreille-WA202180</t>
  </si>
  <si>
    <t>Pierce-WA202180</t>
  </si>
  <si>
    <t>San Juan-WA202180</t>
  </si>
  <si>
    <t>Skagit-WA202180</t>
  </si>
  <si>
    <t>Skamania-WA202180</t>
  </si>
  <si>
    <t>Snohomish-WA202180</t>
  </si>
  <si>
    <t>Spokane-WA202180</t>
  </si>
  <si>
    <t>Stevens-WA202180</t>
  </si>
  <si>
    <t>Thurston-WA202180</t>
  </si>
  <si>
    <t>Wahkiakum-WA202180</t>
  </si>
  <si>
    <t>Walla Walla-WA202180</t>
  </si>
  <si>
    <t>Whatcom-WA202180</t>
  </si>
  <si>
    <t>Whitman-WA202180</t>
  </si>
  <si>
    <t>Yakima-WA202180</t>
  </si>
  <si>
    <t>Barbour-WV202180</t>
  </si>
  <si>
    <t>Berkeley-WV202180</t>
  </si>
  <si>
    <t>Boone-WV202180</t>
  </si>
  <si>
    <t>Braxton-WV202180</t>
  </si>
  <si>
    <t>Brooke-WV202180</t>
  </si>
  <si>
    <t>Cabell-WV202180</t>
  </si>
  <si>
    <t>Calhoun-WV202180</t>
  </si>
  <si>
    <t>Clay-WV202180</t>
  </si>
  <si>
    <t>Doddridge-WV202180</t>
  </si>
  <si>
    <t>Fayette-WV202180</t>
  </si>
  <si>
    <t>Gilmer-WV202180</t>
  </si>
  <si>
    <t>Grant-WV202180</t>
  </si>
  <si>
    <t>Greenbrier-WV202180</t>
  </si>
  <si>
    <t>Hampshire-WV202180</t>
  </si>
  <si>
    <t>Hancock-WV202180</t>
  </si>
  <si>
    <t>Hardy-WV202180</t>
  </si>
  <si>
    <t>Harrison-WV202180</t>
  </si>
  <si>
    <t>Jackson-WV202180</t>
  </si>
  <si>
    <t>Jefferson-WV202180</t>
  </si>
  <si>
    <t>Kanawha-WV202180</t>
  </si>
  <si>
    <t>Lewis-WV202180</t>
  </si>
  <si>
    <t>Lincoln-WV202180</t>
  </si>
  <si>
    <t>Logan-WV202180</t>
  </si>
  <si>
    <t>McDowell-WV202180</t>
  </si>
  <si>
    <t>Marion-WV202180</t>
  </si>
  <si>
    <t>Marshall-WV202180</t>
  </si>
  <si>
    <t>Mason-WV202180</t>
  </si>
  <si>
    <t>Mercer-WV202180</t>
  </si>
  <si>
    <t>Mineral-WV202180</t>
  </si>
  <si>
    <t>Mingo-WV202180</t>
  </si>
  <si>
    <t>Monongalia-WV202180</t>
  </si>
  <si>
    <t>Monroe-WV202180</t>
  </si>
  <si>
    <t>Morgan-WV202180</t>
  </si>
  <si>
    <t>Nicholas-WV202180</t>
  </si>
  <si>
    <t>Ohio-WV202180</t>
  </si>
  <si>
    <t>Pendleton-WV202180</t>
  </si>
  <si>
    <t>Pleasants-WV202180</t>
  </si>
  <si>
    <t>Pocahontas-WV202180</t>
  </si>
  <si>
    <t>Preston-WV202180</t>
  </si>
  <si>
    <t>Putnam-WV202180</t>
  </si>
  <si>
    <t>Raleigh-WV202180</t>
  </si>
  <si>
    <t>Randolph-WV202180</t>
  </si>
  <si>
    <t>Ritchie-WV202180</t>
  </si>
  <si>
    <t>Roane-WV202180</t>
  </si>
  <si>
    <t>Summers-WV202180</t>
  </si>
  <si>
    <t>Taylor-WV202180</t>
  </si>
  <si>
    <t>Tucker-WV202180</t>
  </si>
  <si>
    <t>Tyler-WV202180</t>
  </si>
  <si>
    <t>Upshur-WV202180</t>
  </si>
  <si>
    <t>Wayne-WV202180</t>
  </si>
  <si>
    <t>Webster-WV202180</t>
  </si>
  <si>
    <t>Wetzel-WV202180</t>
  </si>
  <si>
    <t>Wirt-WV202180</t>
  </si>
  <si>
    <t>Wood-WV202180</t>
  </si>
  <si>
    <t>Wyoming-WV202180</t>
  </si>
  <si>
    <t>Adams-WI202180</t>
  </si>
  <si>
    <t>Ashland-WI202180</t>
  </si>
  <si>
    <t>Barron-WI202180</t>
  </si>
  <si>
    <t>Bayfield-WI202180</t>
  </si>
  <si>
    <t>Brown-WI202180</t>
  </si>
  <si>
    <t>Buffalo-WI202180</t>
  </si>
  <si>
    <t>Burnett-WI202180</t>
  </si>
  <si>
    <t>Calumet-WI202180</t>
  </si>
  <si>
    <t>Chippewa-WI202180</t>
  </si>
  <si>
    <t>Clark-WI202180</t>
  </si>
  <si>
    <t>Columbia-WI202180</t>
  </si>
  <si>
    <t>Crawford-WI202180</t>
  </si>
  <si>
    <t>Dane-WI202180</t>
  </si>
  <si>
    <t>Dodge-WI202180</t>
  </si>
  <si>
    <t>Door-WI202180</t>
  </si>
  <si>
    <t>Douglas-WI202180</t>
  </si>
  <si>
    <t>Dunn-WI202180</t>
  </si>
  <si>
    <t>Eau Claire-WI202180</t>
  </si>
  <si>
    <t>Florence-WI202180</t>
  </si>
  <si>
    <t>Fond du Lac-WI202180</t>
  </si>
  <si>
    <t>Forest-WI202180</t>
  </si>
  <si>
    <t>Grant-WI202180</t>
  </si>
  <si>
    <t>Green-WI202180</t>
  </si>
  <si>
    <t>Green Lake-WI202180</t>
  </si>
  <si>
    <t>Iowa-WI202180</t>
  </si>
  <si>
    <t>Iron-WI202180</t>
  </si>
  <si>
    <t>Jackson-WI202180</t>
  </si>
  <si>
    <t>Jefferson-WI202180</t>
  </si>
  <si>
    <t>Juneau-WI202180</t>
  </si>
  <si>
    <t>Kenosha-WI202180</t>
  </si>
  <si>
    <t>Kewaunee-WI202180</t>
  </si>
  <si>
    <t>La Crosse-WI202180</t>
  </si>
  <si>
    <t>Lafayette-WI202180</t>
  </si>
  <si>
    <t>Langlade-WI202180</t>
  </si>
  <si>
    <t>Lincoln-WI202180</t>
  </si>
  <si>
    <t>Manitowoc-WI202180</t>
  </si>
  <si>
    <t>Marathon-WI202180</t>
  </si>
  <si>
    <t>Marinette-WI202180</t>
  </si>
  <si>
    <t>Marquette-WI202180</t>
  </si>
  <si>
    <t>Menominee-WI202180</t>
  </si>
  <si>
    <t>Milwaukee-WI202180</t>
  </si>
  <si>
    <t>Monroe-WI202180</t>
  </si>
  <si>
    <t>Oconto-WI202180</t>
  </si>
  <si>
    <t>Oneida-WI202180</t>
  </si>
  <si>
    <t>Outagamie-WI202180</t>
  </si>
  <si>
    <t>Ozaukee-WI202180</t>
  </si>
  <si>
    <t>Pepin-WI202180</t>
  </si>
  <si>
    <t>Pierce-WI202180</t>
  </si>
  <si>
    <t>Polk-WI202180</t>
  </si>
  <si>
    <t>Portage-WI202180</t>
  </si>
  <si>
    <t>Price-WI202180</t>
  </si>
  <si>
    <t>Racine-WI202180</t>
  </si>
  <si>
    <t>Richland-WI202180</t>
  </si>
  <si>
    <t>Rock-WI202180</t>
  </si>
  <si>
    <t>Rusk-WI202180</t>
  </si>
  <si>
    <t>St. Croix-WI202180</t>
  </si>
  <si>
    <t>Sauk-WI202180</t>
  </si>
  <si>
    <t>Sawyer-WI202180</t>
  </si>
  <si>
    <t>Shawano-WI202180</t>
  </si>
  <si>
    <t>Sheboygan-WI202180</t>
  </si>
  <si>
    <t>Taylor-WI202180</t>
  </si>
  <si>
    <t>Trempealeau-WI202180</t>
  </si>
  <si>
    <t>Vernon-WI202180</t>
  </si>
  <si>
    <t>Vilas-WI202180</t>
  </si>
  <si>
    <t>Walworth-WI202180</t>
  </si>
  <si>
    <t>Washburn-WI202180</t>
  </si>
  <si>
    <t>Washington-WI202180</t>
  </si>
  <si>
    <t>Waukesha-WI202180</t>
  </si>
  <si>
    <t>Waupaca-WI202180</t>
  </si>
  <si>
    <t>Waushara-WI202180</t>
  </si>
  <si>
    <t>Winnebago-WI202180</t>
  </si>
  <si>
    <t>Wood-WI202180</t>
  </si>
  <si>
    <t>Albany-WY202180</t>
  </si>
  <si>
    <t>Big Horn-WY202180</t>
  </si>
  <si>
    <t>Campbell-WY202180</t>
  </si>
  <si>
    <t>Carbon-WY202180</t>
  </si>
  <si>
    <t>Converse-WY202180</t>
  </si>
  <si>
    <t>Crook-WY202180</t>
  </si>
  <si>
    <t>Fremont-WY202180</t>
  </si>
  <si>
    <t>Goshen-WY202180</t>
  </si>
  <si>
    <t>Hot Springs-WY202180</t>
  </si>
  <si>
    <t>Johnson-WY202180</t>
  </si>
  <si>
    <t>Laramie-WY202180</t>
  </si>
  <si>
    <t>Lincoln-WY202180</t>
  </si>
  <si>
    <t>Natrona-WY202180</t>
  </si>
  <si>
    <t>Niobrara-WY202180</t>
  </si>
  <si>
    <t>Park-WY202180</t>
  </si>
  <si>
    <t>Platte-WY202180</t>
  </si>
  <si>
    <t>Sheridan-WY202180</t>
  </si>
  <si>
    <t>Sublette-WY202180</t>
  </si>
  <si>
    <t>Sweetwater-WY202180</t>
  </si>
  <si>
    <t>Teton-WY202180</t>
  </si>
  <si>
    <t>Uinta-WY202180</t>
  </si>
  <si>
    <t>Washakie-WY202180</t>
  </si>
  <si>
    <t>Weston-WY202180</t>
  </si>
  <si>
    <t>America-AS202180</t>
  </si>
  <si>
    <t>Northern Mariana -MP202180</t>
  </si>
  <si>
    <t>Adjuntas Mu-PR202180</t>
  </si>
  <si>
    <t>Aguada Mu-PR202180</t>
  </si>
  <si>
    <t>Aguadilla Mu-PR202180</t>
  </si>
  <si>
    <t>Aguas Buenas Mu-PR202180</t>
  </si>
  <si>
    <t>Aibonito Mu-PR202180</t>
  </si>
  <si>
    <t>Añasco Mu-PR202180</t>
  </si>
  <si>
    <t>Arecibo Mu-PR202180</t>
  </si>
  <si>
    <t>Arroyo Mu-PR202180</t>
  </si>
  <si>
    <t>Barceloneta Mu-PR202180</t>
  </si>
  <si>
    <t>Barranquitas Mu-PR202180</t>
  </si>
  <si>
    <t>Bayamón Mu-PR202180</t>
  </si>
  <si>
    <t>Cabo Rojo Mu-PR202180</t>
  </si>
  <si>
    <t>Caguas Mu-PR202180</t>
  </si>
  <si>
    <t>Camuy Mu-PR202180</t>
  </si>
  <si>
    <t>Canóvanas Mu-PR202180</t>
  </si>
  <si>
    <t>Carolina Mu-PR202180</t>
  </si>
  <si>
    <t>Cataño Mu-PR202180</t>
  </si>
  <si>
    <t>Cayey Mu-PR202180</t>
  </si>
  <si>
    <t>Ceiba Mu-PR202180</t>
  </si>
  <si>
    <t>Ciales Mu-PR202180</t>
  </si>
  <si>
    <t>Cidra Mu-PR202180</t>
  </si>
  <si>
    <t>Coamo Mu-PR202180</t>
  </si>
  <si>
    <t>Comerío Mu-PR202180</t>
  </si>
  <si>
    <t>Corozal Mu-PR202180</t>
  </si>
  <si>
    <t>Culebra Mu-PR202180</t>
  </si>
  <si>
    <t>Dorado Mu-PR202180</t>
  </si>
  <si>
    <t>Fajardo Mu-PR202180</t>
  </si>
  <si>
    <t>Florida Mu-PR202180</t>
  </si>
  <si>
    <t>Guánica Mu-PR202180</t>
  </si>
  <si>
    <t>Guayama Mu-PR202180</t>
  </si>
  <si>
    <t>Guayanilla Mu-PR202180</t>
  </si>
  <si>
    <t>Guaynabo Mu-PR202180</t>
  </si>
  <si>
    <t>Gurabo Mu-PR202180</t>
  </si>
  <si>
    <t>Hatillo Mu-PR202180</t>
  </si>
  <si>
    <t>Hormigueros Mu-PR202180</t>
  </si>
  <si>
    <t>Humacao Mu-PR202180</t>
  </si>
  <si>
    <t>Isabela Mu-PR202180</t>
  </si>
  <si>
    <t>Jayuya Mu-PR202180</t>
  </si>
  <si>
    <t>Juana Díaz Mu-PR202180</t>
  </si>
  <si>
    <t>Juncos Mu-PR202180</t>
  </si>
  <si>
    <t>Lajas Mu-PR202180</t>
  </si>
  <si>
    <t>Lares Mu-PR202180</t>
  </si>
  <si>
    <t>Las Marías Mu-PR202180</t>
  </si>
  <si>
    <t>Las Piedras Mu-PR202180</t>
  </si>
  <si>
    <t>Loíza Mu-PR202180</t>
  </si>
  <si>
    <t>Luquillo Mu-PR202180</t>
  </si>
  <si>
    <t>Manatí Mu-PR202180</t>
  </si>
  <si>
    <t>Maricao Mu-PR202180</t>
  </si>
  <si>
    <t>Maunabo Mu-PR202180</t>
  </si>
  <si>
    <t>Mayagüez Mu-PR202180</t>
  </si>
  <si>
    <t>Moca Mu-PR202180</t>
  </si>
  <si>
    <t>Morovis Mu-PR202180</t>
  </si>
  <si>
    <t>Naguabo Mu-PR202180</t>
  </si>
  <si>
    <t>Naranjito Mu-PR202180</t>
  </si>
  <si>
    <t>Orocovis Mu-PR202180</t>
  </si>
  <si>
    <t>Patillas Mu-PR202180</t>
  </si>
  <si>
    <t>Peñuelas Mu-PR202180</t>
  </si>
  <si>
    <t>Ponce Mu-PR202180</t>
  </si>
  <si>
    <t>Quebradillas Mu-PR202180</t>
  </si>
  <si>
    <t>Rincón Mu-PR202180</t>
  </si>
  <si>
    <t>Río Grande Mu-PR202180</t>
  </si>
  <si>
    <t>Sabana Grande Mu-PR202180</t>
  </si>
  <si>
    <t>Salinas Mu-PR202180</t>
  </si>
  <si>
    <t>San Germán Mu-PR202180</t>
  </si>
  <si>
    <t>San Juan Mu-PR202180</t>
  </si>
  <si>
    <t>San Lorenzo Mu-PR202180</t>
  </si>
  <si>
    <t>San Sebastián Mu-PR202180</t>
  </si>
  <si>
    <t>Santa Isabel Mu-PR202180</t>
  </si>
  <si>
    <t>Toa Alta Mu-PR202180</t>
  </si>
  <si>
    <t>Toa Baja Mu-PR202180</t>
  </si>
  <si>
    <t>Trujillo Alto Mu-PR202180</t>
  </si>
  <si>
    <t>Utuado Mu-PR202180</t>
  </si>
  <si>
    <t>Vega Alta Mu-PR202180</t>
  </si>
  <si>
    <t>Vega Baja Mu-PR202180</t>
  </si>
  <si>
    <t>Vieques Mu-PR202180</t>
  </si>
  <si>
    <t>Villalba Mu-PR202180</t>
  </si>
  <si>
    <t>Yabucoa Mu-PR202180</t>
  </si>
  <si>
    <t>Yauco Mu-PR202180</t>
  </si>
  <si>
    <t>St-VI202180</t>
  </si>
  <si>
    <t>S-VI202180</t>
  </si>
  <si>
    <t>St.-VI202180</t>
  </si>
  <si>
    <t>Income Year:</t>
  </si>
  <si>
    <t>Chugach Cens-AK202180</t>
  </si>
  <si>
    <t>Copper River Cens-AK202180</t>
  </si>
  <si>
    <t>Income Workbook - HomeBoost Program</t>
  </si>
  <si>
    <t>120% AMI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mm/dd/yy;@"/>
    <numFmt numFmtId="165" formatCode="&quot;$&quot;#,##0.00"/>
    <numFmt numFmtId="166" formatCode="m/d/yy;@"/>
    <numFmt numFmtId="167" formatCode="_(* General_);_(* \(General;_(* &quot;-&quot;??_);_(@_)"/>
  </numFmts>
  <fonts count="39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sz val="11"/>
      <name val="Arial"/>
      <family val="2"/>
    </font>
    <font>
      <b/>
      <sz val="14"/>
      <name val="Arial"/>
      <family val="2"/>
    </font>
    <font>
      <b/>
      <sz val="11"/>
      <color indexed="9"/>
      <name val="Arial"/>
      <family val="2"/>
    </font>
    <font>
      <b/>
      <sz val="11"/>
      <color indexed="8"/>
      <name val="Arial"/>
      <family val="2"/>
    </font>
    <font>
      <sz val="11"/>
      <color indexed="9"/>
      <name val="Arial"/>
      <family val="2"/>
    </font>
    <font>
      <b/>
      <i/>
      <sz val="11"/>
      <color indexed="9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b/>
      <i/>
      <sz val="9"/>
      <name val="Arial"/>
      <family val="2"/>
    </font>
    <font>
      <b/>
      <sz val="14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MS Sans Serif"/>
      <family val="2"/>
    </font>
    <font>
      <b/>
      <sz val="10"/>
      <name val="Arial Narrow"/>
      <family val="2"/>
    </font>
    <font>
      <sz val="10"/>
      <name val="Arial Narrow"/>
      <family val="2"/>
    </font>
    <font>
      <b/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4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color theme="0"/>
      <name val="Arial"/>
      <family val="2"/>
    </font>
    <font>
      <b/>
      <u/>
      <sz val="11"/>
      <color theme="0"/>
      <name val="Arial"/>
      <family val="2"/>
    </font>
    <font>
      <b/>
      <u/>
      <sz val="11"/>
      <name val="Calibri"/>
      <family val="2"/>
      <scheme val="minor"/>
    </font>
    <font>
      <b/>
      <sz val="10.5"/>
      <name val="Calibri"/>
      <family val="2"/>
      <scheme val="minor"/>
    </font>
    <font>
      <sz val="10.5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CC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8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theme="0" tint="-0.249977111117893"/>
      </left>
      <right/>
      <top/>
      <bottom/>
      <diagonal/>
    </border>
    <border>
      <left/>
      <right style="medium">
        <color theme="0" tint="-0.249977111117893"/>
      </right>
      <top/>
      <bottom/>
      <diagonal/>
    </border>
    <border>
      <left style="medium">
        <color theme="0" tint="-0.249977111117893"/>
      </left>
      <right/>
      <top/>
      <bottom style="medium">
        <color theme="0" tint="-0.249977111117893"/>
      </bottom>
      <diagonal/>
    </border>
    <border>
      <left/>
      <right/>
      <top/>
      <bottom style="medium">
        <color theme="0" tint="-0.249977111117893"/>
      </bottom>
      <diagonal/>
    </border>
    <border>
      <left/>
      <right style="medium">
        <color theme="0" tint="-0.249977111117893"/>
      </right>
      <top/>
      <bottom style="medium">
        <color theme="0" tint="-0.249977111117893"/>
      </bottom>
      <diagonal/>
    </border>
    <border>
      <left style="medium">
        <color theme="0" tint="-0.249977111117893"/>
      </left>
      <right/>
      <top style="medium">
        <color theme="0" tint="-0.249977111117893"/>
      </top>
      <bottom/>
      <diagonal/>
    </border>
    <border>
      <left/>
      <right/>
      <top style="medium">
        <color theme="0" tint="-0.249977111117893"/>
      </top>
      <bottom/>
      <diagonal/>
    </border>
    <border>
      <left/>
      <right style="medium">
        <color theme="0" tint="-0.249977111117893"/>
      </right>
      <top style="medium">
        <color theme="0" tint="-0.249977111117893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55"/>
      </left>
      <right/>
      <top/>
      <bottom/>
      <diagonal/>
    </border>
    <border>
      <left/>
      <right style="medium">
        <color indexed="55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0" fontId="2" fillId="0" borderId="0"/>
    <xf numFmtId="0" fontId="2" fillId="0" borderId="0"/>
    <xf numFmtId="0" fontId="2" fillId="0" borderId="0"/>
    <xf numFmtId="0" fontId="9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23" fillId="0" borderId="0"/>
  </cellStyleXfs>
  <cellXfs count="248">
    <xf numFmtId="0" fontId="0" fillId="0" borderId="0" xfId="0"/>
    <xf numFmtId="0" fontId="2" fillId="0" borderId="0" xfId="0" applyFont="1" applyAlignment="1">
      <alignment horizontal="center" vertical="center" wrapText="1"/>
    </xf>
    <xf numFmtId="0" fontId="2" fillId="0" borderId="0" xfId="0" applyFont="1"/>
    <xf numFmtId="0" fontId="0" fillId="0" borderId="0" xfId="0" applyAlignment="1">
      <alignment horizontal="center" vertical="center" wrapText="1"/>
    </xf>
    <xf numFmtId="14" fontId="2" fillId="0" borderId="0" xfId="0" applyNumberFormat="1" applyFont="1" applyAlignment="1">
      <alignment horizontal="center" vertical="center" wrapText="1"/>
    </xf>
    <xf numFmtId="0" fontId="10" fillId="6" borderId="24" xfId="3" applyFont="1" applyFill="1" applyBorder="1" applyProtection="1">
      <protection hidden="1"/>
    </xf>
    <xf numFmtId="0" fontId="12" fillId="6" borderId="25" xfId="3" applyFont="1" applyFill="1" applyBorder="1" applyProtection="1">
      <protection hidden="1"/>
    </xf>
    <xf numFmtId="0" fontId="10" fillId="6" borderId="26" xfId="3" applyFont="1" applyFill="1" applyBorder="1" applyProtection="1">
      <protection hidden="1"/>
    </xf>
    <xf numFmtId="14" fontId="13" fillId="0" borderId="0" xfId="3" applyNumberFormat="1" applyFont="1" applyProtection="1">
      <protection hidden="1"/>
    </xf>
    <xf numFmtId="0" fontId="2" fillId="0" borderId="0" xfId="3" applyProtection="1">
      <protection hidden="1"/>
    </xf>
    <xf numFmtId="14" fontId="0" fillId="0" borderId="0" xfId="0" applyNumberFormat="1"/>
    <xf numFmtId="0" fontId="10" fillId="0" borderId="0" xfId="3" applyFont="1" applyProtection="1">
      <protection hidden="1"/>
    </xf>
    <xf numFmtId="0" fontId="14" fillId="7" borderId="24" xfId="3" applyFont="1" applyFill="1" applyBorder="1" applyProtection="1">
      <protection hidden="1"/>
    </xf>
    <xf numFmtId="0" fontId="14" fillId="7" borderId="26" xfId="3" applyFont="1" applyFill="1" applyBorder="1" applyProtection="1">
      <protection hidden="1"/>
    </xf>
    <xf numFmtId="0" fontId="11" fillId="0" borderId="0" xfId="3" applyFont="1" applyProtection="1">
      <protection hidden="1"/>
    </xf>
    <xf numFmtId="0" fontId="15" fillId="5" borderId="0" xfId="3" applyFont="1" applyFill="1" applyAlignment="1" applyProtection="1">
      <alignment horizontal="center"/>
      <protection hidden="1"/>
    </xf>
    <xf numFmtId="14" fontId="16" fillId="5" borderId="5" xfId="3" applyNumberFormat="1" applyFont="1" applyFill="1" applyBorder="1" applyProtection="1">
      <protection hidden="1"/>
    </xf>
    <xf numFmtId="164" fontId="7" fillId="4" borderId="5" xfId="3" applyNumberFormat="1" applyFont="1" applyFill="1" applyBorder="1" applyAlignment="1" applyProtection="1">
      <alignment vertical="center"/>
      <protection locked="0" hidden="1"/>
    </xf>
    <xf numFmtId="0" fontId="2" fillId="0" borderId="31" xfId="3" applyBorder="1"/>
    <xf numFmtId="0" fontId="7" fillId="0" borderId="0" xfId="3" applyFont="1"/>
    <xf numFmtId="0" fontId="8" fillId="0" borderId="5" xfId="3" applyFont="1" applyBorder="1" applyAlignment="1" applyProtection="1">
      <alignment horizontal="center" vertical="center"/>
      <protection hidden="1"/>
    </xf>
    <xf numFmtId="0" fontId="7" fillId="0" borderId="0" xfId="3" applyFont="1" applyAlignment="1">
      <alignment vertical="center"/>
    </xf>
    <xf numFmtId="0" fontId="7" fillId="0" borderId="31" xfId="3" applyFont="1" applyBorder="1" applyAlignment="1">
      <alignment vertical="center"/>
    </xf>
    <xf numFmtId="0" fontId="14" fillId="0" borderId="0" xfId="3" applyFont="1" applyProtection="1">
      <protection hidden="1"/>
    </xf>
    <xf numFmtId="0" fontId="10" fillId="5" borderId="7" xfId="3" applyFont="1" applyFill="1" applyBorder="1" applyProtection="1">
      <protection hidden="1"/>
    </xf>
    <xf numFmtId="0" fontId="24" fillId="0" borderId="0" xfId="5" quotePrefix="1" applyFont="1"/>
    <xf numFmtId="3" fontId="25" fillId="0" borderId="0" xfId="5" quotePrefix="1" applyNumberFormat="1" applyFont="1"/>
    <xf numFmtId="0" fontId="0" fillId="0" borderId="15" xfId="0" applyBorder="1"/>
    <xf numFmtId="0" fontId="0" fillId="0" borderId="16" xfId="0" applyBorder="1"/>
    <xf numFmtId="0" fontId="0" fillId="0" borderId="0" xfId="0" applyAlignment="1">
      <alignment horizontal="center"/>
    </xf>
    <xf numFmtId="166" fontId="0" fillId="0" borderId="0" xfId="0" applyNumberFormat="1"/>
    <xf numFmtId="0" fontId="0" fillId="0" borderId="0" xfId="0" quotePrefix="1"/>
    <xf numFmtId="0" fontId="31" fillId="0" borderId="0" xfId="0" applyFont="1" applyAlignment="1">
      <alignment horizontal="center" vertical="center"/>
    </xf>
    <xf numFmtId="0" fontId="24" fillId="0" borderId="0" xfId="5" applyFont="1"/>
    <xf numFmtId="3" fontId="25" fillId="0" borderId="0" xfId="5" applyNumberFormat="1" applyFont="1"/>
    <xf numFmtId="0" fontId="0" fillId="0" borderId="0" xfId="0" applyAlignment="1">
      <alignment horizontal="right"/>
    </xf>
    <xf numFmtId="14" fontId="0" fillId="0" borderId="0" xfId="0" applyNumberFormat="1" applyAlignment="1">
      <alignment horizontal="right"/>
    </xf>
    <xf numFmtId="0" fontId="21" fillId="0" borderId="0" xfId="0" applyFont="1"/>
    <xf numFmtId="0" fontId="4" fillId="0" borderId="0" xfId="0" applyFont="1"/>
    <xf numFmtId="0" fontId="4" fillId="0" borderId="0" xfId="0" applyFont="1" applyAlignment="1">
      <alignment horizontal="left"/>
    </xf>
    <xf numFmtId="0" fontId="27" fillId="0" borderId="0" xfId="0" applyFont="1"/>
    <xf numFmtId="0" fontId="33" fillId="0" borderId="0" xfId="0" applyFont="1"/>
    <xf numFmtId="0" fontId="29" fillId="0" borderId="0" xfId="0" applyFont="1"/>
    <xf numFmtId="0" fontId="1" fillId="0" borderId="0" xfId="0" applyFont="1" applyAlignment="1">
      <alignment horizontal="left"/>
    </xf>
    <xf numFmtId="0" fontId="3" fillId="0" borderId="0" xfId="0" applyFont="1"/>
    <xf numFmtId="0" fontId="0" fillId="0" borderId="12" xfId="0" applyBorder="1"/>
    <xf numFmtId="0" fontId="0" fillId="0" borderId="0" xfId="0" applyAlignment="1">
      <alignment horizontal="left"/>
    </xf>
    <xf numFmtId="0" fontId="1" fillId="0" borderId="0" xfId="0" applyFont="1" applyAlignment="1">
      <alignment horizontal="center"/>
    </xf>
    <xf numFmtId="0" fontId="3" fillId="0" borderId="0" xfId="0" applyFont="1" applyAlignment="1">
      <alignment vertical="top"/>
    </xf>
    <xf numFmtId="0" fontId="0" fillId="0" borderId="9" xfId="0" applyBorder="1"/>
    <xf numFmtId="0" fontId="5" fillId="0" borderId="0" xfId="0" applyFont="1"/>
    <xf numFmtId="0" fontId="21" fillId="0" borderId="0" xfId="0" applyFont="1" applyAlignment="1">
      <alignment horizontal="center"/>
    </xf>
    <xf numFmtId="0" fontId="5" fillId="0" borderId="0" xfId="1" applyFont="1" applyAlignment="1">
      <alignment vertical="center"/>
    </xf>
    <xf numFmtId="0" fontId="5" fillId="0" borderId="0" xfId="1" applyFont="1" applyAlignment="1">
      <alignment horizontal="right" vertical="center"/>
    </xf>
    <xf numFmtId="167" fontId="0" fillId="0" borderId="0" xfId="0" applyNumberForma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5" fillId="0" borderId="0" xfId="1" applyFont="1" applyAlignment="1">
      <alignment horizontal="left"/>
    </xf>
    <xf numFmtId="0" fontId="5" fillId="0" borderId="0" xfId="1" applyFont="1" applyAlignment="1">
      <alignment horizontal="right"/>
    </xf>
    <xf numFmtId="0" fontId="0" fillId="0" borderId="9" xfId="0" applyBorder="1" applyAlignment="1">
      <alignment horizontal="right"/>
    </xf>
    <xf numFmtId="0" fontId="19" fillId="0" borderId="0" xfId="0" applyFont="1" applyAlignment="1">
      <alignment horizontal="left"/>
    </xf>
    <xf numFmtId="0" fontId="5" fillId="0" borderId="6" xfId="0" applyFont="1" applyBorder="1" applyAlignment="1">
      <alignment vertical="top"/>
    </xf>
    <xf numFmtId="0" fontId="4" fillId="0" borderId="6" xfId="0" applyFont="1" applyBorder="1"/>
    <xf numFmtId="0" fontId="27" fillId="0" borderId="6" xfId="0" applyFont="1" applyBorder="1"/>
    <xf numFmtId="0" fontId="4" fillId="0" borderId="6" xfId="0" applyFont="1" applyBorder="1" applyAlignment="1">
      <alignment horizontal="center"/>
    </xf>
    <xf numFmtId="167" fontId="4" fillId="0" borderId="0" xfId="0" applyNumberFormat="1" applyFont="1"/>
    <xf numFmtId="0" fontId="5" fillId="0" borderId="6" xfId="0" applyFont="1" applyBorder="1" applyAlignment="1">
      <alignment horizontal="left"/>
    </xf>
    <xf numFmtId="0" fontId="5" fillId="0" borderId="6" xfId="0" applyFont="1" applyBorder="1" applyAlignment="1">
      <alignment horizontal="right"/>
    </xf>
    <xf numFmtId="0" fontId="5" fillId="0" borderId="6" xfId="0" applyFont="1" applyBorder="1"/>
    <xf numFmtId="0" fontId="5" fillId="0" borderId="6" xfId="1" applyFont="1" applyBorder="1" applyAlignment="1">
      <alignment vertical="center"/>
    </xf>
    <xf numFmtId="0" fontId="5" fillId="0" borderId="6" xfId="1" applyFont="1" applyBorder="1" applyAlignment="1">
      <alignment horizontal="left"/>
    </xf>
    <xf numFmtId="0" fontId="5" fillId="0" borderId="6" xfId="1" applyFont="1" applyBorder="1" applyAlignment="1">
      <alignment horizontal="right" vertical="center"/>
    </xf>
    <xf numFmtId="0" fontId="5" fillId="0" borderId="6" xfId="1" applyFont="1" applyBorder="1" applyAlignment="1">
      <alignment horizontal="right"/>
    </xf>
    <xf numFmtId="167" fontId="4" fillId="0" borderId="6" xfId="0" applyNumberFormat="1" applyFont="1" applyBorder="1"/>
    <xf numFmtId="0" fontId="4" fillId="0" borderId="0" xfId="0" applyFont="1" applyAlignment="1">
      <alignment horizontal="right"/>
    </xf>
    <xf numFmtId="0" fontId="32" fillId="0" borderId="0" xfId="0" applyFont="1"/>
    <xf numFmtId="42" fontId="0" fillId="0" borderId="0" xfId="0" applyNumberFormat="1"/>
    <xf numFmtId="0" fontId="4" fillId="0" borderId="0" xfId="0" applyFont="1" applyAlignment="1">
      <alignment vertical="top" wrapText="1"/>
    </xf>
    <xf numFmtId="0" fontId="22" fillId="0" borderId="0" xfId="0" applyFont="1" applyAlignment="1">
      <alignment vertical="top"/>
    </xf>
    <xf numFmtId="0" fontId="22" fillId="0" borderId="0" xfId="0" applyFont="1" applyAlignment="1">
      <alignment horizontal="left" vertical="top"/>
    </xf>
    <xf numFmtId="0" fontId="0" fillId="0" borderId="20" xfId="0" applyBorder="1"/>
    <xf numFmtId="0" fontId="34" fillId="0" borderId="21" xfId="0" applyFont="1" applyBorder="1" applyAlignment="1">
      <alignment vertical="center" wrapText="1"/>
    </xf>
    <xf numFmtId="0" fontId="35" fillId="0" borderId="21" xfId="4" applyFont="1" applyFill="1" applyBorder="1" applyAlignment="1" applyProtection="1">
      <alignment vertical="center"/>
    </xf>
    <xf numFmtId="0" fontId="34" fillId="0" borderId="21" xfId="0" applyFont="1" applyBorder="1" applyAlignment="1">
      <alignment vertical="center"/>
    </xf>
    <xf numFmtId="0" fontId="0" fillId="0" borderId="22" xfId="0" applyBorder="1"/>
    <xf numFmtId="0" fontId="3" fillId="0" borderId="0" xfId="0" applyFont="1" applyAlignment="1">
      <alignment horizontal="left" vertical="center"/>
    </xf>
    <xf numFmtId="14" fontId="1" fillId="0" borderId="0" xfId="0" applyNumberFormat="1" applyFont="1"/>
    <xf numFmtId="14" fontId="4" fillId="0" borderId="0" xfId="0" applyNumberFormat="1" applyFont="1"/>
    <xf numFmtId="0" fontId="29" fillId="0" borderId="16" xfId="0" applyFont="1" applyBorder="1"/>
    <xf numFmtId="0" fontId="21" fillId="0" borderId="15" xfId="0" applyFont="1" applyBorder="1"/>
    <xf numFmtId="0" fontId="21" fillId="0" borderId="16" xfId="0" applyFont="1" applyBorder="1"/>
    <xf numFmtId="0" fontId="28" fillId="0" borderId="0" xfId="0" applyFont="1" applyAlignment="1">
      <alignment horizontal="center"/>
    </xf>
    <xf numFmtId="14" fontId="21" fillId="0" borderId="0" xfId="0" applyNumberFormat="1" applyFont="1"/>
    <xf numFmtId="0" fontId="0" fillId="0" borderId="18" xfId="0" applyBorder="1"/>
    <xf numFmtId="0" fontId="4" fillId="0" borderId="18" xfId="0" applyFont="1" applyBorder="1"/>
    <xf numFmtId="0" fontId="1" fillId="0" borderId="0" xfId="0" applyFont="1"/>
    <xf numFmtId="44" fontId="0" fillId="0" borderId="0" xfId="0" applyNumberFormat="1" applyAlignment="1">
      <alignment horizontal="center"/>
    </xf>
    <xf numFmtId="0" fontId="30" fillId="0" borderId="0" xfId="0" applyFont="1" applyAlignment="1">
      <alignment horizontal="right"/>
    </xf>
    <xf numFmtId="44" fontId="3" fillId="0" borderId="0" xfId="0" applyNumberFormat="1" applyFont="1" applyAlignment="1">
      <alignment horizontal="center"/>
    </xf>
    <xf numFmtId="0" fontId="26" fillId="0" borderId="0" xfId="0" applyFont="1" applyAlignment="1">
      <alignment horizontal="center" vertical="center"/>
    </xf>
    <xf numFmtId="0" fontId="38" fillId="0" borderId="15" xfId="0" applyFont="1" applyBorder="1"/>
    <xf numFmtId="0" fontId="38" fillId="0" borderId="0" xfId="0" applyFont="1"/>
    <xf numFmtId="0" fontId="38" fillId="0" borderId="16" xfId="0" applyFont="1" applyBorder="1"/>
    <xf numFmtId="0" fontId="3" fillId="0" borderId="0" xfId="0" applyFont="1" applyAlignment="1">
      <alignment horizontal="right"/>
    </xf>
    <xf numFmtId="0" fontId="0" fillId="2" borderId="5" xfId="0" applyFill="1" applyBorder="1" applyAlignment="1" applyProtection="1">
      <alignment horizontal="center"/>
      <protection locked="0"/>
    </xf>
    <xf numFmtId="44" fontId="4" fillId="2" borderId="5" xfId="2" applyNumberFormat="1" applyFont="1" applyFill="1" applyBorder="1" applyAlignment="1" applyProtection="1">
      <alignment horizontal="center" vertical="center"/>
      <protection locked="0"/>
    </xf>
    <xf numFmtId="0" fontId="4" fillId="0" borderId="12" xfId="0" applyFont="1" applyBorder="1" applyAlignment="1">
      <alignment horizontal="left" vertical="top" wrapText="1" indent="1"/>
    </xf>
    <xf numFmtId="0" fontId="4" fillId="0" borderId="0" xfId="0" applyFont="1" applyAlignment="1">
      <alignment horizontal="left" vertical="top" wrapText="1" indent="1"/>
    </xf>
    <xf numFmtId="0" fontId="4" fillId="0" borderId="16" xfId="0" applyFont="1" applyBorder="1" applyAlignment="1">
      <alignment horizontal="left" vertical="top" wrapText="1" indent="1"/>
    </xf>
    <xf numFmtId="0" fontId="36" fillId="0" borderId="0" xfId="0" applyFont="1" applyAlignment="1">
      <alignment horizontal="right"/>
    </xf>
    <xf numFmtId="44" fontId="5" fillId="0" borderId="5" xfId="2" applyNumberFormat="1" applyFont="1" applyBorder="1" applyAlignment="1">
      <alignment horizontal="center" vertical="center"/>
    </xf>
    <xf numFmtId="0" fontId="5" fillId="0" borderId="0" xfId="2" applyFont="1" applyAlignment="1">
      <alignment horizontal="right" vertical="center"/>
    </xf>
    <xf numFmtId="0" fontId="4" fillId="2" borderId="5" xfId="0" applyFont="1" applyFill="1" applyBorder="1" applyAlignment="1" applyProtection="1">
      <alignment horizontal="center"/>
      <protection locked="0"/>
    </xf>
    <xf numFmtId="0" fontId="5" fillId="0" borderId="0" xfId="0" applyFont="1" applyAlignment="1">
      <alignment horizontal="right"/>
    </xf>
    <xf numFmtId="164" fontId="4" fillId="2" borderId="5" xfId="2" applyNumberFormat="1" applyFont="1" applyFill="1" applyBorder="1" applyAlignment="1" applyProtection="1">
      <alignment horizontal="center" vertical="center"/>
      <protection locked="0"/>
    </xf>
    <xf numFmtId="164" fontId="4" fillId="4" borderId="1" xfId="2" applyNumberFormat="1" applyFont="1" applyFill="1" applyBorder="1" applyAlignment="1" applyProtection="1">
      <alignment horizontal="center" vertical="center"/>
      <protection locked="0"/>
    </xf>
    <xf numFmtId="164" fontId="4" fillId="4" borderId="2" xfId="2" applyNumberFormat="1" applyFont="1" applyFill="1" applyBorder="1" applyAlignment="1" applyProtection="1">
      <alignment horizontal="center" vertical="center"/>
      <protection locked="0"/>
    </xf>
    <xf numFmtId="164" fontId="4" fillId="4" borderId="3" xfId="2" applyNumberFormat="1" applyFont="1" applyFill="1" applyBorder="1" applyAlignment="1" applyProtection="1">
      <alignment horizontal="center" vertical="center"/>
      <protection locked="0"/>
    </xf>
    <xf numFmtId="44" fontId="4" fillId="4" borderId="1" xfId="2" applyNumberFormat="1" applyFont="1" applyFill="1" applyBorder="1" applyAlignment="1" applyProtection="1">
      <alignment horizontal="center" vertical="center"/>
      <protection locked="0"/>
    </xf>
    <xf numFmtId="44" fontId="4" fillId="4" borderId="2" xfId="2" applyNumberFormat="1" applyFont="1" applyFill="1" applyBorder="1" applyAlignment="1" applyProtection="1">
      <alignment horizontal="center" vertical="center"/>
      <protection locked="0"/>
    </xf>
    <xf numFmtId="44" fontId="4" fillId="4" borderId="3" xfId="2" applyNumberFormat="1" applyFont="1" applyFill="1" applyBorder="1" applyAlignment="1" applyProtection="1">
      <alignment horizontal="center" vertical="center"/>
      <protection locked="0"/>
    </xf>
    <xf numFmtId="164" fontId="4" fillId="2" borderId="1" xfId="2" applyNumberFormat="1" applyFont="1" applyFill="1" applyBorder="1" applyAlignment="1" applyProtection="1">
      <alignment horizontal="center" vertical="center"/>
      <protection locked="0"/>
    </xf>
    <xf numFmtId="164" fontId="4" fillId="2" borderId="2" xfId="2" applyNumberFormat="1" applyFont="1" applyFill="1" applyBorder="1" applyAlignment="1" applyProtection="1">
      <alignment horizontal="center" vertical="center"/>
      <protection locked="0"/>
    </xf>
    <xf numFmtId="164" fontId="4" fillId="2" borderId="3" xfId="2" applyNumberFormat="1" applyFont="1" applyFill="1" applyBorder="1" applyAlignment="1" applyProtection="1">
      <alignment horizontal="center" vertical="center"/>
      <protection locked="0"/>
    </xf>
    <xf numFmtId="0" fontId="5" fillId="0" borderId="12" xfId="2" applyFont="1" applyBorder="1" applyAlignment="1">
      <alignment horizontal="right" vertical="center"/>
    </xf>
    <xf numFmtId="0" fontId="5" fillId="0" borderId="4" xfId="2" applyFont="1" applyBorder="1" applyAlignment="1">
      <alignment horizontal="right" vertical="center"/>
    </xf>
    <xf numFmtId="0" fontId="5" fillId="0" borderId="4" xfId="0" applyFont="1" applyBorder="1" applyAlignment="1">
      <alignment horizontal="right"/>
    </xf>
    <xf numFmtId="166" fontId="4" fillId="2" borderId="5" xfId="0" applyNumberFormat="1" applyFont="1" applyFill="1" applyBorder="1" applyAlignment="1" applyProtection="1">
      <alignment horizontal="center"/>
      <protection locked="0"/>
    </xf>
    <xf numFmtId="44" fontId="5" fillId="3" borderId="5" xfId="2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left"/>
    </xf>
    <xf numFmtId="0" fontId="4" fillId="2" borderId="5" xfId="0" applyFont="1" applyFill="1" applyBorder="1" applyAlignment="1" applyProtection="1">
      <alignment horizontal="left"/>
      <protection locked="0"/>
    </xf>
    <xf numFmtId="0" fontId="29" fillId="0" borderId="0" xfId="0" applyFont="1" applyAlignment="1">
      <alignment horizontal="left"/>
    </xf>
    <xf numFmtId="44" fontId="4" fillId="4" borderId="5" xfId="2" applyNumberFormat="1" applyFont="1" applyFill="1" applyBorder="1" applyAlignment="1" applyProtection="1">
      <alignment horizontal="center" vertical="center"/>
      <protection locked="0"/>
    </xf>
    <xf numFmtId="0" fontId="30" fillId="0" borderId="0" xfId="0" applyFont="1" applyAlignment="1">
      <alignment horizontal="right"/>
    </xf>
    <xf numFmtId="0" fontId="30" fillId="0" borderId="4" xfId="0" applyFont="1" applyBorder="1" applyAlignment="1">
      <alignment horizontal="right"/>
    </xf>
    <xf numFmtId="0" fontId="3" fillId="0" borderId="4" xfId="0" applyFont="1" applyBorder="1" applyAlignment="1">
      <alignment horizontal="right"/>
    </xf>
    <xf numFmtId="0" fontId="1" fillId="0" borderId="0" xfId="0" applyFont="1" applyAlignment="1">
      <alignment horizontal="left" vertical="top" wrapText="1" indent="1"/>
    </xf>
    <xf numFmtId="0" fontId="1" fillId="0" borderId="12" xfId="0" applyFont="1" applyBorder="1" applyAlignment="1">
      <alignment horizontal="left" vertical="top" wrapText="1" indent="1"/>
    </xf>
    <xf numFmtId="0" fontId="1" fillId="0" borderId="16" xfId="0" applyFont="1" applyBorder="1" applyAlignment="1">
      <alignment horizontal="left" vertical="top" wrapText="1" indent="1"/>
    </xf>
    <xf numFmtId="0" fontId="19" fillId="0" borderId="6" xfId="0" applyFont="1" applyBorder="1" applyAlignment="1">
      <alignment horizontal="left"/>
    </xf>
    <xf numFmtId="0" fontId="4" fillId="0" borderId="0" xfId="0" applyFont="1" applyAlignment="1">
      <alignment horizontal="center"/>
    </xf>
    <xf numFmtId="0" fontId="0" fillId="2" borderId="14" xfId="0" applyFill="1" applyBorder="1" applyAlignment="1" applyProtection="1">
      <alignment horizontal="center"/>
      <protection locked="0"/>
    </xf>
    <xf numFmtId="0" fontId="0" fillId="2" borderId="6" xfId="0" applyFill="1" applyBorder="1" applyAlignment="1" applyProtection="1">
      <alignment horizontal="center"/>
      <protection locked="0"/>
    </xf>
    <xf numFmtId="0" fontId="0" fillId="2" borderId="13" xfId="0" applyFill="1" applyBorder="1" applyAlignment="1" applyProtection="1">
      <alignment horizontal="center"/>
      <protection locked="0"/>
    </xf>
    <xf numFmtId="0" fontId="0" fillId="2" borderId="5" xfId="0" applyFill="1" applyBorder="1" applyAlignment="1" applyProtection="1">
      <alignment horizontal="left"/>
      <protection locked="0"/>
    </xf>
    <xf numFmtId="166" fontId="0" fillId="2" borderId="5" xfId="0" applyNumberFormat="1" applyFill="1" applyBorder="1" applyAlignment="1" applyProtection="1">
      <alignment horizontal="center"/>
      <protection locked="0"/>
    </xf>
    <xf numFmtId="0" fontId="33" fillId="0" borderId="0" xfId="0" applyFont="1" applyAlignment="1">
      <alignment horizontal="left"/>
    </xf>
    <xf numFmtId="0" fontId="4" fillId="2" borderId="1" xfId="0" applyFont="1" applyFill="1" applyBorder="1" applyAlignment="1" applyProtection="1">
      <alignment horizontal="left"/>
      <protection locked="0"/>
    </xf>
    <xf numFmtId="0" fontId="4" fillId="2" borderId="2" xfId="0" applyFont="1" applyFill="1" applyBorder="1" applyAlignment="1" applyProtection="1">
      <alignment horizontal="left"/>
      <protection locked="0"/>
    </xf>
    <xf numFmtId="0" fontId="4" fillId="2" borderId="3" xfId="0" applyFont="1" applyFill="1" applyBorder="1" applyAlignment="1" applyProtection="1">
      <alignment horizontal="left"/>
      <protection locked="0"/>
    </xf>
    <xf numFmtId="42" fontId="3" fillId="0" borderId="1" xfId="0" applyNumberFormat="1" applyFont="1" applyBorder="1" applyAlignment="1">
      <alignment horizontal="center"/>
    </xf>
    <xf numFmtId="42" fontId="3" fillId="0" borderId="2" xfId="0" applyNumberFormat="1" applyFont="1" applyBorder="1" applyAlignment="1">
      <alignment horizontal="center"/>
    </xf>
    <xf numFmtId="42" fontId="3" fillId="0" borderId="3" xfId="0" applyNumberFormat="1" applyFont="1" applyBorder="1" applyAlignment="1">
      <alignment horizontal="center"/>
    </xf>
    <xf numFmtId="0" fontId="20" fillId="0" borderId="0" xfId="0" applyFont="1" applyAlignment="1">
      <alignment horizontal="right" vertical="top"/>
    </xf>
    <xf numFmtId="0" fontId="28" fillId="0" borderId="7" xfId="0" applyFont="1" applyBorder="1" applyAlignment="1">
      <alignment horizontal="center"/>
    </xf>
    <xf numFmtId="0" fontId="19" fillId="0" borderId="8" xfId="0" applyFont="1" applyBorder="1" applyAlignment="1">
      <alignment horizontal="left"/>
    </xf>
    <xf numFmtId="0" fontId="6" fillId="2" borderId="20" xfId="0" applyFont="1" applyFill="1" applyBorder="1" applyAlignment="1" applyProtection="1">
      <alignment horizontal="left" vertical="top" wrapText="1"/>
      <protection locked="0"/>
    </xf>
    <xf numFmtId="0" fontId="6" fillId="2" borderId="21" xfId="0" applyFont="1" applyFill="1" applyBorder="1" applyAlignment="1" applyProtection="1">
      <alignment horizontal="left" vertical="top" wrapText="1"/>
      <protection locked="0"/>
    </xf>
    <xf numFmtId="0" fontId="6" fillId="2" borderId="22" xfId="0" applyFont="1" applyFill="1" applyBorder="1" applyAlignment="1" applyProtection="1">
      <alignment horizontal="left" vertical="top" wrapText="1"/>
      <protection locked="0"/>
    </xf>
    <xf numFmtId="0" fontId="6" fillId="2" borderId="15" xfId="0" applyFont="1" applyFill="1" applyBorder="1" applyAlignment="1" applyProtection="1">
      <alignment horizontal="left" vertical="top" wrapText="1"/>
      <protection locked="0"/>
    </xf>
    <xf numFmtId="0" fontId="6" fillId="2" borderId="0" xfId="0" applyFont="1" applyFill="1" applyAlignment="1" applyProtection="1">
      <alignment horizontal="left" vertical="top" wrapText="1"/>
      <protection locked="0"/>
    </xf>
    <xf numFmtId="0" fontId="6" fillId="2" borderId="16" xfId="0" applyFont="1" applyFill="1" applyBorder="1" applyAlignment="1" applyProtection="1">
      <alignment horizontal="left" vertical="top" wrapText="1"/>
      <protection locked="0"/>
    </xf>
    <xf numFmtId="0" fontId="6" fillId="2" borderId="17" xfId="0" applyFont="1" applyFill="1" applyBorder="1" applyAlignment="1" applyProtection="1">
      <alignment horizontal="left" vertical="top" wrapText="1"/>
      <protection locked="0"/>
    </xf>
    <xf numFmtId="0" fontId="6" fillId="2" borderId="18" xfId="0" applyFont="1" applyFill="1" applyBorder="1" applyAlignment="1" applyProtection="1">
      <alignment horizontal="left" vertical="top" wrapText="1"/>
      <protection locked="0"/>
    </xf>
    <xf numFmtId="0" fontId="6" fillId="2" borderId="19" xfId="0" applyFont="1" applyFill="1" applyBorder="1" applyAlignment="1" applyProtection="1">
      <alignment horizontal="left" vertical="top" wrapText="1"/>
      <protection locked="0"/>
    </xf>
    <xf numFmtId="0" fontId="17" fillId="0" borderId="30" xfId="3" applyFont="1" applyBorder="1" applyAlignment="1">
      <alignment horizontal="right" vertical="center"/>
    </xf>
    <xf numFmtId="0" fontId="17" fillId="0" borderId="4" xfId="3" applyFont="1" applyBorder="1" applyAlignment="1">
      <alignment horizontal="right" vertical="center"/>
    </xf>
    <xf numFmtId="165" fontId="7" fillId="4" borderId="1" xfId="3" applyNumberFormat="1" applyFont="1" applyFill="1" applyBorder="1" applyAlignment="1" applyProtection="1">
      <alignment vertical="center"/>
      <protection locked="0"/>
    </xf>
    <xf numFmtId="165" fontId="7" fillId="4" borderId="3" xfId="3" applyNumberFormat="1" applyFont="1" applyFill="1" applyBorder="1" applyAlignment="1" applyProtection="1">
      <alignment vertical="center"/>
      <protection locked="0"/>
    </xf>
    <xf numFmtId="0" fontId="17" fillId="0" borderId="12" xfId="3" applyFont="1" applyBorder="1" applyAlignment="1">
      <alignment horizontal="right" vertical="center" indent="1"/>
    </xf>
    <xf numFmtId="0" fontId="17" fillId="0" borderId="4" xfId="3" applyFont="1" applyBorder="1" applyAlignment="1">
      <alignment horizontal="right" vertical="center" indent="1"/>
    </xf>
    <xf numFmtId="0" fontId="18" fillId="0" borderId="30" xfId="3" applyFont="1" applyBorder="1" applyAlignment="1">
      <alignment horizontal="right" vertical="center"/>
    </xf>
    <xf numFmtId="0" fontId="18" fillId="0" borderId="4" xfId="3" applyFont="1" applyBorder="1" applyAlignment="1">
      <alignment horizontal="right" vertical="center"/>
    </xf>
    <xf numFmtId="165" fontId="18" fillId="0" borderId="1" xfId="3" applyNumberFormat="1" applyFont="1" applyBorder="1" applyAlignment="1" applyProtection="1">
      <alignment vertical="center"/>
      <protection hidden="1"/>
    </xf>
    <xf numFmtId="165" fontId="18" fillId="0" borderId="3" xfId="3" applyNumberFormat="1" applyFont="1" applyBorder="1" applyAlignment="1" applyProtection="1">
      <alignment vertical="center"/>
      <protection hidden="1"/>
    </xf>
    <xf numFmtId="0" fontId="10" fillId="0" borderId="0" xfId="3" applyFont="1" applyAlignment="1" applyProtection="1">
      <alignment horizontal="center"/>
      <protection hidden="1"/>
    </xf>
    <xf numFmtId="0" fontId="10" fillId="0" borderId="23" xfId="3" applyFont="1" applyBorder="1" applyAlignment="1" applyProtection="1">
      <alignment horizontal="center"/>
      <protection hidden="1"/>
    </xf>
    <xf numFmtId="0" fontId="11" fillId="5" borderId="24" xfId="3" applyFont="1" applyFill="1" applyBorder="1" applyAlignment="1" applyProtection="1">
      <alignment horizontal="center"/>
      <protection hidden="1"/>
    </xf>
    <xf numFmtId="0" fontId="11" fillId="5" borderId="25" xfId="3" applyFont="1" applyFill="1" applyBorder="1" applyAlignment="1" applyProtection="1">
      <alignment horizontal="center"/>
      <protection hidden="1"/>
    </xf>
    <xf numFmtId="0" fontId="11" fillId="5" borderId="26" xfId="3" applyFont="1" applyFill="1" applyBorder="1" applyAlignment="1" applyProtection="1">
      <alignment horizontal="center"/>
      <protection hidden="1"/>
    </xf>
    <xf numFmtId="0" fontId="10" fillId="0" borderId="27" xfId="3" applyFont="1" applyBorder="1" applyAlignment="1" applyProtection="1">
      <alignment horizontal="center"/>
      <protection hidden="1"/>
    </xf>
    <xf numFmtId="0" fontId="12" fillId="6" borderId="25" xfId="3" applyFont="1" applyFill="1" applyBorder="1" applyAlignment="1" applyProtection="1">
      <alignment horizontal="center"/>
      <protection locked="0" hidden="1"/>
    </xf>
    <xf numFmtId="14" fontId="12" fillId="6" borderId="25" xfId="3" applyNumberFormat="1" applyFont="1" applyFill="1" applyBorder="1" applyAlignment="1" applyProtection="1">
      <alignment horizontal="center"/>
      <protection locked="0" hidden="1"/>
    </xf>
    <xf numFmtId="0" fontId="10" fillId="5" borderId="24" xfId="3" applyFont="1" applyFill="1" applyBorder="1" applyAlignment="1" applyProtection="1">
      <alignment horizontal="center"/>
      <protection hidden="1"/>
    </xf>
    <xf numFmtId="0" fontId="10" fillId="5" borderId="25" xfId="3" applyFont="1" applyFill="1" applyBorder="1" applyAlignment="1" applyProtection="1">
      <alignment horizontal="center"/>
      <protection hidden="1"/>
    </xf>
    <xf numFmtId="0" fontId="10" fillId="5" borderId="26" xfId="3" applyFont="1" applyFill="1" applyBorder="1" applyAlignment="1" applyProtection="1">
      <alignment horizontal="center"/>
      <protection hidden="1"/>
    </xf>
    <xf numFmtId="0" fontId="15" fillId="7" borderId="25" xfId="3" applyFont="1" applyFill="1" applyBorder="1" applyAlignment="1" applyProtection="1">
      <alignment horizontal="center"/>
      <protection hidden="1"/>
    </xf>
    <xf numFmtId="0" fontId="14" fillId="5" borderId="28" xfId="3" applyFont="1" applyFill="1" applyBorder="1" applyAlignment="1" applyProtection="1">
      <alignment horizontal="center"/>
      <protection hidden="1"/>
    </xf>
    <xf numFmtId="0" fontId="14" fillId="5" borderId="27" xfId="3" applyFont="1" applyFill="1" applyBorder="1" applyAlignment="1" applyProtection="1">
      <alignment horizontal="center"/>
      <protection hidden="1"/>
    </xf>
    <xf numFmtId="0" fontId="14" fillId="5" borderId="32" xfId="3" applyFont="1" applyFill="1" applyBorder="1" applyAlignment="1" applyProtection="1">
      <alignment horizontal="center"/>
      <protection hidden="1"/>
    </xf>
    <xf numFmtId="0" fontId="14" fillId="5" borderId="29" xfId="3" applyFont="1" applyFill="1" applyBorder="1" applyAlignment="1" applyProtection="1">
      <alignment horizontal="center"/>
      <protection hidden="1"/>
    </xf>
    <xf numFmtId="0" fontId="14" fillId="5" borderId="23" xfId="3" applyFont="1" applyFill="1" applyBorder="1" applyAlignment="1" applyProtection="1">
      <alignment horizontal="center"/>
      <protection hidden="1"/>
    </xf>
    <xf numFmtId="0" fontId="14" fillId="5" borderId="33" xfId="3" applyFont="1" applyFill="1" applyBorder="1" applyAlignment="1" applyProtection="1">
      <alignment horizontal="center"/>
      <protection hidden="1"/>
    </xf>
    <xf numFmtId="0" fontId="4" fillId="0" borderId="5" xfId="0" applyFont="1" applyBorder="1" applyAlignment="1">
      <alignment horizontal="center" vertical="center"/>
    </xf>
    <xf numFmtId="0" fontId="0" fillId="2" borderId="1" xfId="0" applyFill="1" applyBorder="1" applyProtection="1">
      <protection locked="0"/>
    </xf>
    <xf numFmtId="0" fontId="0" fillId="2" borderId="2" xfId="0" applyFill="1" applyBorder="1" applyProtection="1">
      <protection locked="0"/>
    </xf>
    <xf numFmtId="0" fontId="0" fillId="2" borderId="3" xfId="0" applyFill="1" applyBorder="1" applyProtection="1">
      <protection locked="0"/>
    </xf>
    <xf numFmtId="0" fontId="37" fillId="0" borderId="11" xfId="3" applyFont="1" applyBorder="1" applyAlignment="1">
      <alignment horizontal="center" wrapText="1"/>
    </xf>
    <xf numFmtId="0" fontId="37" fillId="0" borderId="9" xfId="3" applyFont="1" applyBorder="1" applyAlignment="1">
      <alignment horizontal="center" wrapText="1"/>
    </xf>
    <xf numFmtId="0" fontId="37" fillId="0" borderId="10" xfId="3" applyFont="1" applyBorder="1" applyAlignment="1">
      <alignment horizontal="center" wrapText="1"/>
    </xf>
    <xf numFmtId="0" fontId="37" fillId="0" borderId="14" xfId="3" applyFont="1" applyBorder="1" applyAlignment="1">
      <alignment horizontal="center" wrapText="1"/>
    </xf>
    <xf numFmtId="0" fontId="37" fillId="0" borderId="6" xfId="3" applyFont="1" applyBorder="1" applyAlignment="1">
      <alignment horizontal="center" wrapText="1"/>
    </xf>
    <xf numFmtId="0" fontId="37" fillId="0" borderId="13" xfId="3" applyFont="1" applyBorder="1" applyAlignment="1">
      <alignment horizontal="center" wrapText="1"/>
    </xf>
    <xf numFmtId="44" fontId="4" fillId="4" borderId="1" xfId="3" applyNumberFormat="1" applyFont="1" applyFill="1" applyBorder="1" applyAlignment="1" applyProtection="1">
      <alignment vertical="center"/>
      <protection locked="0"/>
    </xf>
    <xf numFmtId="44" fontId="4" fillId="4" borderId="2" xfId="3" applyNumberFormat="1" applyFont="1" applyFill="1" applyBorder="1" applyAlignment="1" applyProtection="1">
      <alignment vertical="center"/>
      <protection locked="0"/>
    </xf>
    <xf numFmtId="44" fontId="4" fillId="4" borderId="3" xfId="3" applyNumberFormat="1" applyFont="1" applyFill="1" applyBorder="1" applyAlignment="1" applyProtection="1">
      <alignment vertical="center"/>
      <protection locked="0"/>
    </xf>
    <xf numFmtId="44" fontId="5" fillId="0" borderId="5" xfId="3" applyNumberFormat="1" applyFont="1" applyBorder="1" applyAlignment="1">
      <alignment horizontal="center" vertical="center"/>
    </xf>
    <xf numFmtId="0" fontId="4" fillId="0" borderId="1" xfId="3" applyFont="1" applyBorder="1" applyAlignment="1">
      <alignment horizontal="center" vertical="center" shrinkToFit="1"/>
    </xf>
    <xf numFmtId="0" fontId="4" fillId="0" borderId="2" xfId="3" applyFont="1" applyBorder="1" applyAlignment="1">
      <alignment horizontal="center" vertical="center" shrinkToFit="1"/>
    </xf>
    <xf numFmtId="0" fontId="4" fillId="0" borderId="3" xfId="3" applyFont="1" applyBorder="1" applyAlignment="1">
      <alignment horizontal="center" vertical="center" shrinkToFit="1"/>
    </xf>
    <xf numFmtId="0" fontId="4" fillId="4" borderId="1" xfId="3" applyFont="1" applyFill="1" applyBorder="1" applyAlignment="1" applyProtection="1">
      <alignment horizontal="left" vertical="center" shrinkToFit="1"/>
      <protection locked="0"/>
    </xf>
    <xf numFmtId="0" fontId="4" fillId="4" borderId="2" xfId="3" applyFont="1" applyFill="1" applyBorder="1" applyAlignment="1" applyProtection="1">
      <alignment horizontal="left" vertical="center" shrinkToFit="1"/>
      <protection locked="0"/>
    </xf>
    <xf numFmtId="0" fontId="4" fillId="4" borderId="3" xfId="3" applyFont="1" applyFill="1" applyBorder="1" applyAlignment="1" applyProtection="1">
      <alignment horizontal="left" vertical="center" shrinkToFit="1"/>
      <protection locked="0"/>
    </xf>
    <xf numFmtId="44" fontId="0" fillId="2" borderId="5" xfId="0" applyNumberFormat="1" applyFill="1" applyBorder="1" applyAlignment="1" applyProtection="1">
      <alignment horizontal="center"/>
      <protection locked="0"/>
    </xf>
    <xf numFmtId="44" fontId="3" fillId="0" borderId="1" xfId="0" applyNumberFormat="1" applyFont="1" applyBorder="1" applyAlignment="1">
      <alignment horizontal="center"/>
    </xf>
    <xf numFmtId="44" fontId="3" fillId="0" borderId="2" xfId="0" applyNumberFormat="1" applyFont="1" applyBorder="1" applyAlignment="1">
      <alignment horizontal="center"/>
    </xf>
    <xf numFmtId="44" fontId="3" fillId="0" borderId="3" xfId="0" applyNumberFormat="1" applyFont="1" applyBorder="1" applyAlignment="1">
      <alignment horizontal="center"/>
    </xf>
    <xf numFmtId="44" fontId="5" fillId="0" borderId="1" xfId="3" applyNumberFormat="1" applyFont="1" applyBorder="1" applyAlignment="1">
      <alignment horizontal="center" vertical="center"/>
    </xf>
    <xf numFmtId="44" fontId="5" fillId="0" borderId="2" xfId="3" applyNumberFormat="1" applyFont="1" applyBorder="1" applyAlignment="1">
      <alignment horizontal="center" vertical="center"/>
    </xf>
    <xf numFmtId="44" fontId="5" fillId="0" borderId="3" xfId="3" applyNumberFormat="1" applyFont="1" applyBorder="1" applyAlignment="1">
      <alignment horizontal="center" vertical="center"/>
    </xf>
    <xf numFmtId="0" fontId="26" fillId="0" borderId="0" xfId="0" applyFont="1" applyAlignment="1">
      <alignment horizontal="center" vertical="center"/>
    </xf>
    <xf numFmtId="0" fontId="4" fillId="4" borderId="5" xfId="3" applyFont="1" applyFill="1" applyBorder="1" applyAlignment="1" applyProtection="1">
      <alignment horizontal="left" vertical="center" shrinkToFit="1"/>
      <protection locked="0"/>
    </xf>
    <xf numFmtId="0" fontId="37" fillId="0" borderId="5" xfId="3" applyFont="1" applyBorder="1" applyAlignment="1">
      <alignment horizontal="center" wrapText="1"/>
    </xf>
    <xf numFmtId="44" fontId="0" fillId="2" borderId="1" xfId="0" applyNumberFormat="1" applyFill="1" applyBorder="1" applyAlignment="1" applyProtection="1">
      <alignment horizontal="center"/>
      <protection locked="0"/>
    </xf>
    <xf numFmtId="44" fontId="0" fillId="2" borderId="2" xfId="0" applyNumberFormat="1" applyFill="1" applyBorder="1" applyAlignment="1" applyProtection="1">
      <alignment horizontal="center"/>
      <protection locked="0"/>
    </xf>
    <xf numFmtId="44" fontId="0" fillId="2" borderId="3" xfId="0" applyNumberFormat="1" applyFill="1" applyBorder="1" applyAlignment="1" applyProtection="1">
      <alignment horizontal="center"/>
      <protection locked="0"/>
    </xf>
    <xf numFmtId="0" fontId="0" fillId="0" borderId="0" xfId="0" applyAlignment="1">
      <alignment horizontal="right"/>
    </xf>
    <xf numFmtId="14" fontId="0" fillId="2" borderId="5" xfId="0" applyNumberFormat="1" applyFill="1" applyBorder="1" applyAlignment="1" applyProtection="1">
      <alignment horizontal="center"/>
      <protection locked="0"/>
    </xf>
    <xf numFmtId="0" fontId="4" fillId="0" borderId="5" xfId="0" applyFont="1" applyBorder="1" applyAlignment="1">
      <alignment horizontal="center"/>
    </xf>
    <xf numFmtId="0" fontId="6" fillId="2" borderId="20" xfId="0" applyFont="1" applyFill="1" applyBorder="1" applyAlignment="1" applyProtection="1">
      <alignment horizontal="left" vertical="top"/>
      <protection locked="0"/>
    </xf>
    <xf numFmtId="0" fontId="6" fillId="2" borderId="21" xfId="0" applyFont="1" applyFill="1" applyBorder="1" applyAlignment="1" applyProtection="1">
      <alignment horizontal="left" vertical="top"/>
      <protection locked="0"/>
    </xf>
    <xf numFmtId="0" fontId="6" fillId="2" borderId="22" xfId="0" applyFont="1" applyFill="1" applyBorder="1" applyAlignment="1" applyProtection="1">
      <alignment horizontal="left" vertical="top"/>
      <protection locked="0"/>
    </xf>
    <xf numFmtId="0" fontId="6" fillId="2" borderId="15" xfId="0" applyFont="1" applyFill="1" applyBorder="1" applyAlignment="1" applyProtection="1">
      <alignment horizontal="left" vertical="top"/>
      <protection locked="0"/>
    </xf>
    <xf numFmtId="0" fontId="6" fillId="2" borderId="0" xfId="0" applyFont="1" applyFill="1" applyAlignment="1" applyProtection="1">
      <alignment horizontal="left" vertical="top"/>
      <protection locked="0"/>
    </xf>
    <xf numFmtId="0" fontId="6" fillId="2" borderId="16" xfId="0" applyFont="1" applyFill="1" applyBorder="1" applyAlignment="1" applyProtection="1">
      <alignment horizontal="left" vertical="top"/>
      <protection locked="0"/>
    </xf>
    <xf numFmtId="0" fontId="6" fillId="2" borderId="17" xfId="0" applyFont="1" applyFill="1" applyBorder="1" applyAlignment="1" applyProtection="1">
      <alignment horizontal="left" vertical="top"/>
      <protection locked="0"/>
    </xf>
    <xf numFmtId="0" fontId="6" fillId="2" borderId="18" xfId="0" applyFont="1" applyFill="1" applyBorder="1" applyAlignment="1" applyProtection="1">
      <alignment horizontal="left" vertical="top"/>
      <protection locked="0"/>
    </xf>
    <xf numFmtId="0" fontId="6" fillId="2" borderId="19" xfId="0" applyFont="1" applyFill="1" applyBorder="1" applyAlignment="1" applyProtection="1">
      <alignment horizontal="left" vertical="top"/>
      <protection locked="0"/>
    </xf>
    <xf numFmtId="0" fontId="4" fillId="0" borderId="1" xfId="0" applyFont="1" applyBorder="1" applyAlignment="1">
      <alignment horizontal="left"/>
    </xf>
    <xf numFmtId="0" fontId="4" fillId="0" borderId="2" xfId="0" applyFont="1" applyBorder="1" applyAlignment="1">
      <alignment horizontal="left"/>
    </xf>
    <xf numFmtId="0" fontId="4" fillId="0" borderId="3" xfId="0" applyFont="1" applyBorder="1" applyAlignment="1">
      <alignment horizontal="left"/>
    </xf>
    <xf numFmtId="0" fontId="0" fillId="0" borderId="5" xfId="0" applyBorder="1" applyAlignment="1">
      <alignment horizontal="center"/>
    </xf>
    <xf numFmtId="0" fontId="37" fillId="0" borderId="11" xfId="3" applyFont="1" applyBorder="1" applyAlignment="1">
      <alignment horizontal="center" wrapText="1" shrinkToFit="1"/>
    </xf>
    <xf numFmtId="0" fontId="37" fillId="0" borderId="9" xfId="3" applyFont="1" applyBorder="1" applyAlignment="1">
      <alignment horizontal="center" wrapText="1" shrinkToFit="1"/>
    </xf>
    <xf numFmtId="0" fontId="37" fillId="0" borderId="10" xfId="3" applyFont="1" applyBorder="1" applyAlignment="1">
      <alignment horizontal="center" wrapText="1" shrinkToFit="1"/>
    </xf>
    <xf numFmtId="0" fontId="37" fillId="0" borderId="14" xfId="3" applyFont="1" applyBorder="1" applyAlignment="1">
      <alignment horizontal="center" wrapText="1" shrinkToFit="1"/>
    </xf>
    <xf numFmtId="0" fontId="37" fillId="0" borderId="6" xfId="3" applyFont="1" applyBorder="1" applyAlignment="1">
      <alignment horizontal="center" wrapText="1" shrinkToFit="1"/>
    </xf>
    <xf numFmtId="0" fontId="37" fillId="0" borderId="13" xfId="3" applyFont="1" applyBorder="1" applyAlignment="1">
      <alignment horizontal="center" wrapText="1" shrinkToFit="1"/>
    </xf>
  </cellXfs>
  <cellStyles count="7">
    <cellStyle name="Hyperlink" xfId="4" builtinId="8"/>
    <cellStyle name="Normal" xfId="0" builtinId="0"/>
    <cellStyle name="Normal 2 2" xfId="6" xr:uid="{00000000-0005-0000-0000-000003000000}"/>
    <cellStyle name="Normal 4" xfId="2" xr:uid="{00000000-0005-0000-0000-000004000000}"/>
    <cellStyle name="Normal 4 2" xfId="3" xr:uid="{00000000-0005-0000-0000-000005000000}"/>
    <cellStyle name="Normal 5" xfId="1" xr:uid="{00000000-0005-0000-0000-000006000000}"/>
    <cellStyle name="Normal_Sheet1" xfId="5" xr:uid="{00000000-0005-0000-0000-000007000000}"/>
  </cellStyles>
  <dxfs count="85">
    <dxf>
      <font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/>
        <color rgb="FFFF0000"/>
      </font>
      <fill>
        <patternFill patternType="none">
          <bgColor auto="1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</dxf>
    <dxf>
      <font>
        <color rgb="FFFF0000"/>
      </font>
    </dxf>
    <dxf>
      <font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rgb="FFCCFFFF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/>
        <i/>
        <color rgb="FFFF0000"/>
      </font>
      <fill>
        <patternFill patternType="none">
          <bgColor auto="1"/>
        </patternFill>
      </fill>
    </dxf>
    <dxf>
      <font>
        <color rgb="FFFF0000"/>
      </font>
    </dxf>
    <dxf>
      <font>
        <color rgb="FFFF0000"/>
      </font>
    </dxf>
    <dxf>
      <font>
        <b/>
        <i/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color rgb="FFFF000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FF0000"/>
      </font>
    </dxf>
    <dxf>
      <font>
        <color rgb="FFFF0000"/>
      </font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strike val="0"/>
        <color rgb="FFFF0000"/>
      </font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ont>
        <strike val="0"/>
        <color theme="0"/>
      </font>
      <fill>
        <patternFill>
          <bgColor theme="0"/>
        </patternFill>
      </fill>
    </dxf>
    <dxf>
      <font>
        <color theme="0"/>
      </font>
    </dxf>
    <dxf>
      <font>
        <color theme="0"/>
      </font>
    </dxf>
    <dxf>
      <font>
        <color rgb="FFFF0000"/>
      </font>
    </dxf>
    <dxf>
      <font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scheme val="none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scheme val="none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scheme val="none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scheme val="none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scheme val="none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scheme val="none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scheme val="none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scheme val="none"/>
      </font>
      <numFmt numFmtId="3" formatCode="#,##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scheme val="none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scheme val="none"/>
      </font>
      <numFmt numFmtId="3" formatCode="#,##0"/>
    </dxf>
  </dxfs>
  <tableStyles count="0" defaultTableStyle="TableStyleMedium2" defaultPivotStyle="PivotStyleLight16"/>
  <colors>
    <mruColors>
      <color rgb="FFCCFFFF"/>
      <color rgb="FF99CCFF"/>
      <color rgb="FFEAEAEA"/>
      <color rgb="FF0000FF"/>
      <color rgb="FFFFFFCC"/>
      <color rgb="FFF8F8F8"/>
      <color rgb="FFA52B9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Setasides\2014%20IncomeCalcWkbk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My%20Setasides\2015%20HOP%20HQF%20LOC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 &amp; Salary Income Calc"/>
      <sheetName val="Other-SE Income Calculation"/>
      <sheetName val="Student Status Questionnaire"/>
      <sheetName val="AMIs"/>
    </sheetNames>
    <sheetDataSet>
      <sheetData sheetId="0"/>
      <sheetData sheetId="1"/>
      <sheetData sheetId="2"/>
      <sheetData sheetId="3">
        <row r="1">
          <cell r="A1" t="str">
            <v>Autauga-AL201380</v>
          </cell>
          <cell r="B1">
            <v>34450</v>
          </cell>
          <cell r="C1">
            <v>39400</v>
          </cell>
          <cell r="D1">
            <v>44300</v>
          </cell>
          <cell r="E1">
            <v>49200</v>
          </cell>
          <cell r="F1">
            <v>53150</v>
          </cell>
          <cell r="G1">
            <v>57100</v>
          </cell>
          <cell r="H1">
            <v>61050</v>
          </cell>
          <cell r="I1">
            <v>64950</v>
          </cell>
        </row>
        <row r="2">
          <cell r="A2" t="str">
            <v>Baldwin-AL201380</v>
          </cell>
          <cell r="B2">
            <v>33850</v>
          </cell>
          <cell r="C2">
            <v>38650</v>
          </cell>
          <cell r="D2">
            <v>43500</v>
          </cell>
          <cell r="E2">
            <v>48300</v>
          </cell>
          <cell r="F2">
            <v>52200</v>
          </cell>
          <cell r="G2">
            <v>56050</v>
          </cell>
          <cell r="H2">
            <v>59900</v>
          </cell>
          <cell r="I2">
            <v>63800</v>
          </cell>
        </row>
        <row r="3">
          <cell r="A3" t="str">
            <v>Barbour-AL201380</v>
          </cell>
          <cell r="B3">
            <v>25800</v>
          </cell>
          <cell r="C3">
            <v>29450</v>
          </cell>
          <cell r="D3">
            <v>33150</v>
          </cell>
          <cell r="E3">
            <v>36800</v>
          </cell>
          <cell r="F3">
            <v>39750</v>
          </cell>
          <cell r="G3">
            <v>42700</v>
          </cell>
          <cell r="H3">
            <v>45650</v>
          </cell>
          <cell r="I3">
            <v>48600</v>
          </cell>
        </row>
        <row r="4">
          <cell r="A4" t="str">
            <v>Bibb-AL201380</v>
          </cell>
          <cell r="B4">
            <v>33450</v>
          </cell>
          <cell r="C4">
            <v>38200</v>
          </cell>
          <cell r="D4">
            <v>43000</v>
          </cell>
          <cell r="E4">
            <v>47750</v>
          </cell>
          <cell r="F4">
            <v>51600</v>
          </cell>
          <cell r="G4">
            <v>55400</v>
          </cell>
          <cell r="H4">
            <v>59250</v>
          </cell>
          <cell r="I4">
            <v>63050</v>
          </cell>
        </row>
        <row r="5">
          <cell r="A5" t="str">
            <v>Blount-AL201380</v>
          </cell>
          <cell r="B5">
            <v>33450</v>
          </cell>
          <cell r="C5">
            <v>38200</v>
          </cell>
          <cell r="D5">
            <v>43000</v>
          </cell>
          <cell r="E5">
            <v>47750</v>
          </cell>
          <cell r="F5">
            <v>51600</v>
          </cell>
          <cell r="G5">
            <v>55400</v>
          </cell>
          <cell r="H5">
            <v>59250</v>
          </cell>
          <cell r="I5">
            <v>63050</v>
          </cell>
        </row>
        <row r="6">
          <cell r="A6" t="str">
            <v>Bullock-AL201380</v>
          </cell>
          <cell r="B6">
            <v>25800</v>
          </cell>
          <cell r="C6">
            <v>29450</v>
          </cell>
          <cell r="D6">
            <v>33150</v>
          </cell>
          <cell r="E6">
            <v>36800</v>
          </cell>
          <cell r="F6">
            <v>39750</v>
          </cell>
          <cell r="G6">
            <v>42700</v>
          </cell>
          <cell r="H6">
            <v>45650</v>
          </cell>
          <cell r="I6">
            <v>48600</v>
          </cell>
        </row>
        <row r="7">
          <cell r="A7" t="str">
            <v>Butler-AL201380</v>
          </cell>
          <cell r="B7">
            <v>25800</v>
          </cell>
          <cell r="C7">
            <v>29450</v>
          </cell>
          <cell r="D7">
            <v>33150</v>
          </cell>
          <cell r="E7">
            <v>36800</v>
          </cell>
          <cell r="F7">
            <v>39750</v>
          </cell>
          <cell r="G7">
            <v>42700</v>
          </cell>
          <cell r="H7">
            <v>45650</v>
          </cell>
          <cell r="I7">
            <v>48600</v>
          </cell>
        </row>
        <row r="8">
          <cell r="A8" t="str">
            <v>Calhoun-AL201380</v>
          </cell>
          <cell r="B8">
            <v>29750</v>
          </cell>
          <cell r="C8">
            <v>34000</v>
          </cell>
          <cell r="D8">
            <v>38250</v>
          </cell>
          <cell r="E8">
            <v>42500</v>
          </cell>
          <cell r="F8">
            <v>45900</v>
          </cell>
          <cell r="G8">
            <v>49300</v>
          </cell>
          <cell r="H8">
            <v>52700</v>
          </cell>
          <cell r="I8">
            <v>56100</v>
          </cell>
        </row>
        <row r="9">
          <cell r="A9" t="str">
            <v>Chambers-AL201380</v>
          </cell>
          <cell r="B9">
            <v>25800</v>
          </cell>
          <cell r="C9">
            <v>29450</v>
          </cell>
          <cell r="D9">
            <v>33150</v>
          </cell>
          <cell r="E9">
            <v>36800</v>
          </cell>
          <cell r="F9">
            <v>39750</v>
          </cell>
          <cell r="G9">
            <v>42700</v>
          </cell>
          <cell r="H9">
            <v>45650</v>
          </cell>
          <cell r="I9">
            <v>48600</v>
          </cell>
        </row>
        <row r="10">
          <cell r="A10" t="str">
            <v>Cherokee-AL201380</v>
          </cell>
          <cell r="B10">
            <v>28200</v>
          </cell>
          <cell r="C10">
            <v>32200</v>
          </cell>
          <cell r="D10">
            <v>36250</v>
          </cell>
          <cell r="E10">
            <v>40250</v>
          </cell>
          <cell r="F10">
            <v>43500</v>
          </cell>
          <cell r="G10">
            <v>46700</v>
          </cell>
          <cell r="H10">
            <v>49950</v>
          </cell>
          <cell r="I10">
            <v>53150</v>
          </cell>
        </row>
        <row r="11">
          <cell r="A11" t="str">
            <v>Chilton-AL201380</v>
          </cell>
          <cell r="B11">
            <v>29150</v>
          </cell>
          <cell r="C11">
            <v>33300</v>
          </cell>
          <cell r="D11">
            <v>37450</v>
          </cell>
          <cell r="E11">
            <v>41600</v>
          </cell>
          <cell r="F11">
            <v>44950</v>
          </cell>
          <cell r="G11">
            <v>48300</v>
          </cell>
          <cell r="H11">
            <v>51600</v>
          </cell>
          <cell r="I11">
            <v>54950</v>
          </cell>
        </row>
        <row r="12">
          <cell r="A12" t="str">
            <v>Choctaw-AL201380</v>
          </cell>
          <cell r="B12">
            <v>25800</v>
          </cell>
          <cell r="C12">
            <v>29450</v>
          </cell>
          <cell r="D12">
            <v>33150</v>
          </cell>
          <cell r="E12">
            <v>36800</v>
          </cell>
          <cell r="F12">
            <v>39750</v>
          </cell>
          <cell r="G12">
            <v>42700</v>
          </cell>
          <cell r="H12">
            <v>45650</v>
          </cell>
          <cell r="I12">
            <v>48600</v>
          </cell>
        </row>
        <row r="13">
          <cell r="A13" t="str">
            <v>Clarke-AL201380</v>
          </cell>
          <cell r="B13">
            <v>25800</v>
          </cell>
          <cell r="C13">
            <v>29450</v>
          </cell>
          <cell r="D13">
            <v>33150</v>
          </cell>
          <cell r="E13">
            <v>36800</v>
          </cell>
          <cell r="F13">
            <v>39750</v>
          </cell>
          <cell r="G13">
            <v>42700</v>
          </cell>
          <cell r="H13">
            <v>45650</v>
          </cell>
          <cell r="I13">
            <v>48600</v>
          </cell>
        </row>
        <row r="14">
          <cell r="A14" t="str">
            <v>Clay-AL201380</v>
          </cell>
          <cell r="B14">
            <v>25850</v>
          </cell>
          <cell r="C14">
            <v>29550</v>
          </cell>
          <cell r="D14">
            <v>33250</v>
          </cell>
          <cell r="E14">
            <v>36900</v>
          </cell>
          <cell r="F14">
            <v>39900</v>
          </cell>
          <cell r="G14">
            <v>42850</v>
          </cell>
          <cell r="H14">
            <v>45800</v>
          </cell>
          <cell r="I14">
            <v>48750</v>
          </cell>
        </row>
        <row r="15">
          <cell r="A15" t="str">
            <v>Cleburne-AL201380</v>
          </cell>
          <cell r="B15">
            <v>25800</v>
          </cell>
          <cell r="C15">
            <v>29450</v>
          </cell>
          <cell r="D15">
            <v>33150</v>
          </cell>
          <cell r="E15">
            <v>36800</v>
          </cell>
          <cell r="F15">
            <v>39750</v>
          </cell>
          <cell r="G15">
            <v>42700</v>
          </cell>
          <cell r="H15">
            <v>45650</v>
          </cell>
          <cell r="I15">
            <v>48600</v>
          </cell>
        </row>
        <row r="16">
          <cell r="A16" t="str">
            <v>Coffee-AL201380</v>
          </cell>
          <cell r="B16">
            <v>32700</v>
          </cell>
          <cell r="C16">
            <v>37400</v>
          </cell>
          <cell r="D16">
            <v>42050</v>
          </cell>
          <cell r="E16">
            <v>46700</v>
          </cell>
          <cell r="F16">
            <v>50450</v>
          </cell>
          <cell r="G16">
            <v>54200</v>
          </cell>
          <cell r="H16">
            <v>57950</v>
          </cell>
          <cell r="I16">
            <v>61650</v>
          </cell>
        </row>
        <row r="17">
          <cell r="A17" t="str">
            <v>Colbert-AL201380</v>
          </cell>
          <cell r="B17">
            <v>28650</v>
          </cell>
          <cell r="C17">
            <v>32750</v>
          </cell>
          <cell r="D17">
            <v>36850</v>
          </cell>
          <cell r="E17">
            <v>40900</v>
          </cell>
          <cell r="F17">
            <v>44200</v>
          </cell>
          <cell r="G17">
            <v>47450</v>
          </cell>
          <cell r="H17">
            <v>50750</v>
          </cell>
          <cell r="I17">
            <v>54000</v>
          </cell>
        </row>
        <row r="18">
          <cell r="A18" t="str">
            <v>Conecuh-AL201380</v>
          </cell>
          <cell r="B18">
            <v>25800</v>
          </cell>
          <cell r="C18">
            <v>29450</v>
          </cell>
          <cell r="D18">
            <v>33150</v>
          </cell>
          <cell r="E18">
            <v>36800</v>
          </cell>
          <cell r="F18">
            <v>39750</v>
          </cell>
          <cell r="G18">
            <v>42700</v>
          </cell>
          <cell r="H18">
            <v>45650</v>
          </cell>
          <cell r="I18">
            <v>48600</v>
          </cell>
        </row>
        <row r="19">
          <cell r="A19" t="str">
            <v>Coosa-AL201380</v>
          </cell>
          <cell r="B19">
            <v>28100</v>
          </cell>
          <cell r="C19">
            <v>32100</v>
          </cell>
          <cell r="D19">
            <v>36100</v>
          </cell>
          <cell r="E19">
            <v>40100</v>
          </cell>
          <cell r="F19">
            <v>43350</v>
          </cell>
          <cell r="G19">
            <v>46550</v>
          </cell>
          <cell r="H19">
            <v>49750</v>
          </cell>
          <cell r="I19">
            <v>52950</v>
          </cell>
        </row>
        <row r="20">
          <cell r="A20" t="str">
            <v>Covington-AL201380</v>
          </cell>
          <cell r="B20">
            <v>25900</v>
          </cell>
          <cell r="C20">
            <v>29600</v>
          </cell>
          <cell r="D20">
            <v>33300</v>
          </cell>
          <cell r="E20">
            <v>36950</v>
          </cell>
          <cell r="F20">
            <v>39950</v>
          </cell>
          <cell r="G20">
            <v>42900</v>
          </cell>
          <cell r="H20">
            <v>45850</v>
          </cell>
          <cell r="I20">
            <v>48800</v>
          </cell>
        </row>
        <row r="21">
          <cell r="A21" t="str">
            <v>Crenshaw-AL201380</v>
          </cell>
          <cell r="B21">
            <v>27950</v>
          </cell>
          <cell r="C21">
            <v>31950</v>
          </cell>
          <cell r="D21">
            <v>35950</v>
          </cell>
          <cell r="E21">
            <v>39900</v>
          </cell>
          <cell r="F21">
            <v>43100</v>
          </cell>
          <cell r="G21">
            <v>46300</v>
          </cell>
          <cell r="H21">
            <v>49500</v>
          </cell>
          <cell r="I21">
            <v>52700</v>
          </cell>
        </row>
        <row r="22">
          <cell r="A22" t="str">
            <v>Cullman-AL201380</v>
          </cell>
          <cell r="B22">
            <v>27550</v>
          </cell>
          <cell r="C22">
            <v>31450</v>
          </cell>
          <cell r="D22">
            <v>35400</v>
          </cell>
          <cell r="E22">
            <v>39300</v>
          </cell>
          <cell r="F22">
            <v>42450</v>
          </cell>
          <cell r="G22">
            <v>45600</v>
          </cell>
          <cell r="H22">
            <v>48750</v>
          </cell>
          <cell r="I22">
            <v>51900</v>
          </cell>
        </row>
        <row r="23">
          <cell r="A23" t="str">
            <v>Dale-AL201380</v>
          </cell>
          <cell r="B23">
            <v>30200</v>
          </cell>
          <cell r="C23">
            <v>34500</v>
          </cell>
          <cell r="D23">
            <v>38800</v>
          </cell>
          <cell r="E23">
            <v>43100</v>
          </cell>
          <cell r="F23">
            <v>46550</v>
          </cell>
          <cell r="G23">
            <v>50000</v>
          </cell>
          <cell r="H23">
            <v>53450</v>
          </cell>
          <cell r="I23">
            <v>56900</v>
          </cell>
        </row>
        <row r="24">
          <cell r="A24" t="str">
            <v>Dallas-AL201380</v>
          </cell>
          <cell r="B24">
            <v>25800</v>
          </cell>
          <cell r="C24">
            <v>29450</v>
          </cell>
          <cell r="D24">
            <v>33150</v>
          </cell>
          <cell r="E24">
            <v>36800</v>
          </cell>
          <cell r="F24">
            <v>39750</v>
          </cell>
          <cell r="G24">
            <v>42700</v>
          </cell>
          <cell r="H24">
            <v>45650</v>
          </cell>
          <cell r="I24">
            <v>48600</v>
          </cell>
        </row>
        <row r="25">
          <cell r="A25" t="str">
            <v>DeKalb-AL201380</v>
          </cell>
          <cell r="B25">
            <v>25800</v>
          </cell>
          <cell r="C25">
            <v>29450</v>
          </cell>
          <cell r="D25">
            <v>33150</v>
          </cell>
          <cell r="E25">
            <v>36800</v>
          </cell>
          <cell r="F25">
            <v>39750</v>
          </cell>
          <cell r="G25">
            <v>42700</v>
          </cell>
          <cell r="H25">
            <v>45650</v>
          </cell>
          <cell r="I25">
            <v>48600</v>
          </cell>
        </row>
        <row r="26">
          <cell r="A26" t="str">
            <v>Elmore-AL201380</v>
          </cell>
          <cell r="B26">
            <v>34450</v>
          </cell>
          <cell r="C26">
            <v>39400</v>
          </cell>
          <cell r="D26">
            <v>44300</v>
          </cell>
          <cell r="E26">
            <v>49200</v>
          </cell>
          <cell r="F26">
            <v>53150</v>
          </cell>
          <cell r="G26">
            <v>57100</v>
          </cell>
          <cell r="H26">
            <v>61050</v>
          </cell>
          <cell r="I26">
            <v>64950</v>
          </cell>
        </row>
        <row r="27">
          <cell r="A27" t="str">
            <v>Escambia-AL201380</v>
          </cell>
          <cell r="B27">
            <v>25800</v>
          </cell>
          <cell r="C27">
            <v>29450</v>
          </cell>
          <cell r="D27">
            <v>33150</v>
          </cell>
          <cell r="E27">
            <v>36800</v>
          </cell>
          <cell r="F27">
            <v>39750</v>
          </cell>
          <cell r="G27">
            <v>42700</v>
          </cell>
          <cell r="H27">
            <v>45650</v>
          </cell>
          <cell r="I27">
            <v>48600</v>
          </cell>
        </row>
        <row r="28">
          <cell r="A28" t="str">
            <v>Etowah-AL201380</v>
          </cell>
          <cell r="B28">
            <v>25800</v>
          </cell>
          <cell r="C28">
            <v>29450</v>
          </cell>
          <cell r="D28">
            <v>33150</v>
          </cell>
          <cell r="E28">
            <v>36800</v>
          </cell>
          <cell r="F28">
            <v>39750</v>
          </cell>
          <cell r="G28">
            <v>42700</v>
          </cell>
          <cell r="H28">
            <v>45650</v>
          </cell>
          <cell r="I28">
            <v>48600</v>
          </cell>
        </row>
        <row r="29">
          <cell r="A29" t="str">
            <v>Fayette-AL201380</v>
          </cell>
          <cell r="B29">
            <v>25800</v>
          </cell>
          <cell r="C29">
            <v>29450</v>
          </cell>
          <cell r="D29">
            <v>33150</v>
          </cell>
          <cell r="E29">
            <v>36800</v>
          </cell>
          <cell r="F29">
            <v>39750</v>
          </cell>
          <cell r="G29">
            <v>42700</v>
          </cell>
          <cell r="H29">
            <v>45650</v>
          </cell>
          <cell r="I29">
            <v>48600</v>
          </cell>
        </row>
        <row r="30">
          <cell r="A30" t="str">
            <v>Franklin-AL201380</v>
          </cell>
          <cell r="B30">
            <v>26400</v>
          </cell>
          <cell r="C30">
            <v>30200</v>
          </cell>
          <cell r="D30">
            <v>33950</v>
          </cell>
          <cell r="E30">
            <v>37700</v>
          </cell>
          <cell r="F30">
            <v>40750</v>
          </cell>
          <cell r="G30">
            <v>43750</v>
          </cell>
          <cell r="H30">
            <v>46750</v>
          </cell>
          <cell r="I30">
            <v>49800</v>
          </cell>
        </row>
        <row r="31">
          <cell r="A31" t="str">
            <v>Geneva-AL201380</v>
          </cell>
          <cell r="B31">
            <v>28000</v>
          </cell>
          <cell r="C31">
            <v>32000</v>
          </cell>
          <cell r="D31">
            <v>36000</v>
          </cell>
          <cell r="E31">
            <v>40000</v>
          </cell>
          <cell r="F31">
            <v>43200</v>
          </cell>
          <cell r="G31">
            <v>46400</v>
          </cell>
          <cell r="H31">
            <v>49600</v>
          </cell>
          <cell r="I31">
            <v>52800</v>
          </cell>
        </row>
        <row r="32">
          <cell r="A32" t="str">
            <v>Greene-AL201380</v>
          </cell>
          <cell r="B32">
            <v>31200</v>
          </cell>
          <cell r="C32">
            <v>35650</v>
          </cell>
          <cell r="D32">
            <v>40100</v>
          </cell>
          <cell r="E32">
            <v>44550</v>
          </cell>
          <cell r="F32">
            <v>48150</v>
          </cell>
          <cell r="G32">
            <v>51700</v>
          </cell>
          <cell r="H32">
            <v>55250</v>
          </cell>
          <cell r="I32">
            <v>58850</v>
          </cell>
        </row>
        <row r="33">
          <cell r="A33" t="str">
            <v>Hale-AL201380</v>
          </cell>
          <cell r="B33">
            <v>31200</v>
          </cell>
          <cell r="C33">
            <v>35650</v>
          </cell>
          <cell r="D33">
            <v>40100</v>
          </cell>
          <cell r="E33">
            <v>44550</v>
          </cell>
          <cell r="F33">
            <v>48150</v>
          </cell>
          <cell r="G33">
            <v>51700</v>
          </cell>
          <cell r="H33">
            <v>55250</v>
          </cell>
          <cell r="I33">
            <v>58850</v>
          </cell>
        </row>
        <row r="34">
          <cell r="A34" t="str">
            <v>Henry-AL201380</v>
          </cell>
          <cell r="B34">
            <v>27950</v>
          </cell>
          <cell r="C34">
            <v>31950</v>
          </cell>
          <cell r="D34">
            <v>35950</v>
          </cell>
          <cell r="E34">
            <v>39900</v>
          </cell>
          <cell r="F34">
            <v>43100</v>
          </cell>
          <cell r="G34">
            <v>46300</v>
          </cell>
          <cell r="H34">
            <v>49500</v>
          </cell>
          <cell r="I34">
            <v>52700</v>
          </cell>
        </row>
        <row r="35">
          <cell r="A35" t="str">
            <v>Houston-AL201380</v>
          </cell>
          <cell r="B35">
            <v>28000</v>
          </cell>
          <cell r="C35">
            <v>32000</v>
          </cell>
          <cell r="D35">
            <v>36000</v>
          </cell>
          <cell r="E35">
            <v>40000</v>
          </cell>
          <cell r="F35">
            <v>43200</v>
          </cell>
          <cell r="G35">
            <v>46400</v>
          </cell>
          <cell r="H35">
            <v>49600</v>
          </cell>
          <cell r="I35">
            <v>52800</v>
          </cell>
        </row>
        <row r="36">
          <cell r="A36" t="str">
            <v>Jackson-AL201380</v>
          </cell>
          <cell r="B36">
            <v>27100</v>
          </cell>
          <cell r="C36">
            <v>30950</v>
          </cell>
          <cell r="D36">
            <v>34800</v>
          </cell>
          <cell r="E36">
            <v>38650</v>
          </cell>
          <cell r="F36">
            <v>41750</v>
          </cell>
          <cell r="G36">
            <v>44850</v>
          </cell>
          <cell r="H36">
            <v>47950</v>
          </cell>
          <cell r="I36">
            <v>51050</v>
          </cell>
        </row>
        <row r="37">
          <cell r="A37" t="str">
            <v>Jefferson-AL201380</v>
          </cell>
          <cell r="B37">
            <v>33450</v>
          </cell>
          <cell r="C37">
            <v>38200</v>
          </cell>
          <cell r="D37">
            <v>43000</v>
          </cell>
          <cell r="E37">
            <v>47750</v>
          </cell>
          <cell r="F37">
            <v>51600</v>
          </cell>
          <cell r="G37">
            <v>55400</v>
          </cell>
          <cell r="H37">
            <v>59250</v>
          </cell>
          <cell r="I37">
            <v>63050</v>
          </cell>
        </row>
        <row r="38">
          <cell r="A38" t="str">
            <v>Lamar-AL201380</v>
          </cell>
          <cell r="B38">
            <v>25800</v>
          </cell>
          <cell r="C38">
            <v>29450</v>
          </cell>
          <cell r="D38">
            <v>33150</v>
          </cell>
          <cell r="E38">
            <v>36800</v>
          </cell>
          <cell r="F38">
            <v>39750</v>
          </cell>
          <cell r="G38">
            <v>42700</v>
          </cell>
          <cell r="H38">
            <v>45650</v>
          </cell>
          <cell r="I38">
            <v>48600</v>
          </cell>
        </row>
        <row r="39">
          <cell r="A39" t="str">
            <v>Lauderdale-AL201380</v>
          </cell>
          <cell r="B39">
            <v>28650</v>
          </cell>
          <cell r="C39">
            <v>32750</v>
          </cell>
          <cell r="D39">
            <v>36850</v>
          </cell>
          <cell r="E39">
            <v>40900</v>
          </cell>
          <cell r="F39">
            <v>44200</v>
          </cell>
          <cell r="G39">
            <v>47450</v>
          </cell>
          <cell r="H39">
            <v>50750</v>
          </cell>
          <cell r="I39">
            <v>54000</v>
          </cell>
        </row>
        <row r="40">
          <cell r="A40" t="str">
            <v>Lawrence-AL201380</v>
          </cell>
          <cell r="B40">
            <v>30950</v>
          </cell>
          <cell r="C40">
            <v>35350</v>
          </cell>
          <cell r="D40">
            <v>39750</v>
          </cell>
          <cell r="E40">
            <v>44150</v>
          </cell>
          <cell r="F40">
            <v>47700</v>
          </cell>
          <cell r="G40">
            <v>51250</v>
          </cell>
          <cell r="H40">
            <v>54750</v>
          </cell>
          <cell r="I40">
            <v>58300</v>
          </cell>
        </row>
        <row r="41">
          <cell r="A41" t="str">
            <v>Lee-AL201380</v>
          </cell>
          <cell r="B41">
            <v>35300</v>
          </cell>
          <cell r="C41">
            <v>40350</v>
          </cell>
          <cell r="D41">
            <v>45400</v>
          </cell>
          <cell r="E41">
            <v>50400</v>
          </cell>
          <cell r="F41">
            <v>54450</v>
          </cell>
          <cell r="G41">
            <v>58500</v>
          </cell>
          <cell r="H41">
            <v>62500</v>
          </cell>
          <cell r="I41">
            <v>66550</v>
          </cell>
        </row>
        <row r="42">
          <cell r="A42" t="str">
            <v>Limestone-AL201380</v>
          </cell>
          <cell r="B42">
            <v>40050</v>
          </cell>
          <cell r="C42">
            <v>45800</v>
          </cell>
          <cell r="D42">
            <v>51500</v>
          </cell>
          <cell r="E42">
            <v>57200</v>
          </cell>
          <cell r="F42">
            <v>61800</v>
          </cell>
          <cell r="G42">
            <v>66400</v>
          </cell>
          <cell r="H42">
            <v>70950</v>
          </cell>
          <cell r="I42">
            <v>75550</v>
          </cell>
        </row>
        <row r="43">
          <cell r="A43" t="str">
            <v>Lowndes-AL201380</v>
          </cell>
          <cell r="B43">
            <v>34450</v>
          </cell>
          <cell r="C43">
            <v>39400</v>
          </cell>
          <cell r="D43">
            <v>44300</v>
          </cell>
          <cell r="E43">
            <v>49200</v>
          </cell>
          <cell r="F43">
            <v>53150</v>
          </cell>
          <cell r="G43">
            <v>57100</v>
          </cell>
          <cell r="H43">
            <v>61050</v>
          </cell>
          <cell r="I43">
            <v>64950</v>
          </cell>
        </row>
        <row r="44">
          <cell r="A44" t="str">
            <v>Macon-AL201380</v>
          </cell>
          <cell r="B44">
            <v>25800</v>
          </cell>
          <cell r="C44">
            <v>29450</v>
          </cell>
          <cell r="D44">
            <v>33150</v>
          </cell>
          <cell r="E44">
            <v>36800</v>
          </cell>
          <cell r="F44">
            <v>39750</v>
          </cell>
          <cell r="G44">
            <v>42700</v>
          </cell>
          <cell r="H44">
            <v>45650</v>
          </cell>
          <cell r="I44">
            <v>48600</v>
          </cell>
        </row>
        <row r="45">
          <cell r="A45" t="str">
            <v>Madison-AL201380</v>
          </cell>
          <cell r="B45">
            <v>40050</v>
          </cell>
          <cell r="C45">
            <v>45800</v>
          </cell>
          <cell r="D45">
            <v>51500</v>
          </cell>
          <cell r="E45">
            <v>57200</v>
          </cell>
          <cell r="F45">
            <v>61800</v>
          </cell>
          <cell r="G45">
            <v>66400</v>
          </cell>
          <cell r="H45">
            <v>70950</v>
          </cell>
          <cell r="I45">
            <v>75550</v>
          </cell>
        </row>
        <row r="46">
          <cell r="A46" t="str">
            <v>Marengo-AL201380</v>
          </cell>
          <cell r="B46">
            <v>26050</v>
          </cell>
          <cell r="C46">
            <v>29800</v>
          </cell>
          <cell r="D46">
            <v>33500</v>
          </cell>
          <cell r="E46">
            <v>37200</v>
          </cell>
          <cell r="F46">
            <v>40200</v>
          </cell>
          <cell r="G46">
            <v>43200</v>
          </cell>
          <cell r="H46">
            <v>46150</v>
          </cell>
          <cell r="I46">
            <v>49150</v>
          </cell>
        </row>
        <row r="47">
          <cell r="A47" t="str">
            <v>Marion-AL201380</v>
          </cell>
          <cell r="B47">
            <v>26350</v>
          </cell>
          <cell r="C47">
            <v>30100</v>
          </cell>
          <cell r="D47">
            <v>33850</v>
          </cell>
          <cell r="E47">
            <v>37600</v>
          </cell>
          <cell r="F47">
            <v>40650</v>
          </cell>
          <cell r="G47">
            <v>43650</v>
          </cell>
          <cell r="H47">
            <v>46650</v>
          </cell>
          <cell r="I47">
            <v>49650</v>
          </cell>
        </row>
        <row r="48">
          <cell r="A48" t="str">
            <v>Marshall-AL201380</v>
          </cell>
          <cell r="B48">
            <v>28500</v>
          </cell>
          <cell r="C48">
            <v>32550</v>
          </cell>
          <cell r="D48">
            <v>36600</v>
          </cell>
          <cell r="E48">
            <v>40650</v>
          </cell>
          <cell r="F48">
            <v>43950</v>
          </cell>
          <cell r="G48">
            <v>47200</v>
          </cell>
          <cell r="H48">
            <v>50450</v>
          </cell>
          <cell r="I48">
            <v>53700</v>
          </cell>
        </row>
        <row r="49">
          <cell r="A49" t="str">
            <v>Mobile-AL201380</v>
          </cell>
          <cell r="B49">
            <v>29350</v>
          </cell>
          <cell r="C49">
            <v>33550</v>
          </cell>
          <cell r="D49">
            <v>37750</v>
          </cell>
          <cell r="E49">
            <v>41900</v>
          </cell>
          <cell r="F49">
            <v>45300</v>
          </cell>
          <cell r="G49">
            <v>48650</v>
          </cell>
          <cell r="H49">
            <v>52000</v>
          </cell>
          <cell r="I49">
            <v>55350</v>
          </cell>
        </row>
        <row r="50">
          <cell r="A50" t="str">
            <v>Monroe-AL201380</v>
          </cell>
          <cell r="B50">
            <v>25800</v>
          </cell>
          <cell r="C50">
            <v>29450</v>
          </cell>
          <cell r="D50">
            <v>33150</v>
          </cell>
          <cell r="E50">
            <v>36800</v>
          </cell>
          <cell r="F50">
            <v>39750</v>
          </cell>
          <cell r="G50">
            <v>42700</v>
          </cell>
          <cell r="H50">
            <v>45650</v>
          </cell>
          <cell r="I50">
            <v>48600</v>
          </cell>
        </row>
        <row r="51">
          <cell r="A51" t="str">
            <v>Montgomery-AL201380</v>
          </cell>
          <cell r="B51">
            <v>34450</v>
          </cell>
          <cell r="C51">
            <v>39400</v>
          </cell>
          <cell r="D51">
            <v>44300</v>
          </cell>
          <cell r="E51">
            <v>49200</v>
          </cell>
          <cell r="F51">
            <v>53150</v>
          </cell>
          <cell r="G51">
            <v>57100</v>
          </cell>
          <cell r="H51">
            <v>61050</v>
          </cell>
          <cell r="I51">
            <v>64950</v>
          </cell>
        </row>
        <row r="52">
          <cell r="A52" t="str">
            <v>Morgan-AL201380</v>
          </cell>
          <cell r="B52">
            <v>30950</v>
          </cell>
          <cell r="C52">
            <v>35350</v>
          </cell>
          <cell r="D52">
            <v>39750</v>
          </cell>
          <cell r="E52">
            <v>44150</v>
          </cell>
          <cell r="F52">
            <v>47700</v>
          </cell>
          <cell r="G52">
            <v>51250</v>
          </cell>
          <cell r="H52">
            <v>54750</v>
          </cell>
          <cell r="I52">
            <v>58300</v>
          </cell>
        </row>
        <row r="53">
          <cell r="A53" t="str">
            <v>Perry-AL201380</v>
          </cell>
          <cell r="B53">
            <v>25800</v>
          </cell>
          <cell r="C53">
            <v>29450</v>
          </cell>
          <cell r="D53">
            <v>33150</v>
          </cell>
          <cell r="E53">
            <v>36800</v>
          </cell>
          <cell r="F53">
            <v>39750</v>
          </cell>
          <cell r="G53">
            <v>42700</v>
          </cell>
          <cell r="H53">
            <v>45650</v>
          </cell>
          <cell r="I53">
            <v>48600</v>
          </cell>
        </row>
        <row r="54">
          <cell r="A54" t="str">
            <v>Pickens-AL201380</v>
          </cell>
          <cell r="B54">
            <v>25800</v>
          </cell>
          <cell r="C54">
            <v>29450</v>
          </cell>
          <cell r="D54">
            <v>33150</v>
          </cell>
          <cell r="E54">
            <v>36800</v>
          </cell>
          <cell r="F54">
            <v>39750</v>
          </cell>
          <cell r="G54">
            <v>42700</v>
          </cell>
          <cell r="H54">
            <v>45650</v>
          </cell>
          <cell r="I54">
            <v>48600</v>
          </cell>
        </row>
        <row r="55">
          <cell r="A55" t="str">
            <v>Pike-AL201380</v>
          </cell>
          <cell r="B55">
            <v>25800</v>
          </cell>
          <cell r="C55">
            <v>29450</v>
          </cell>
          <cell r="D55">
            <v>33150</v>
          </cell>
          <cell r="E55">
            <v>36800</v>
          </cell>
          <cell r="F55">
            <v>39750</v>
          </cell>
          <cell r="G55">
            <v>42700</v>
          </cell>
          <cell r="H55">
            <v>45650</v>
          </cell>
          <cell r="I55">
            <v>48600</v>
          </cell>
        </row>
        <row r="56">
          <cell r="A56" t="str">
            <v>Randolph-AL201380</v>
          </cell>
          <cell r="B56">
            <v>25950</v>
          </cell>
          <cell r="C56">
            <v>29650</v>
          </cell>
          <cell r="D56">
            <v>33350</v>
          </cell>
          <cell r="E56">
            <v>37050</v>
          </cell>
          <cell r="F56">
            <v>40050</v>
          </cell>
          <cell r="G56">
            <v>43000</v>
          </cell>
          <cell r="H56">
            <v>45950</v>
          </cell>
          <cell r="I56">
            <v>48950</v>
          </cell>
        </row>
        <row r="57">
          <cell r="A57" t="str">
            <v>Russell-AL201380</v>
          </cell>
          <cell r="B57">
            <v>27900</v>
          </cell>
          <cell r="C57">
            <v>31850</v>
          </cell>
          <cell r="D57">
            <v>35850</v>
          </cell>
          <cell r="E57">
            <v>39800</v>
          </cell>
          <cell r="F57">
            <v>43000</v>
          </cell>
          <cell r="G57">
            <v>46200</v>
          </cell>
          <cell r="H57">
            <v>49400</v>
          </cell>
          <cell r="I57">
            <v>52550</v>
          </cell>
        </row>
        <row r="58">
          <cell r="A58" t="str">
            <v>St. Clair-AL201380</v>
          </cell>
          <cell r="B58">
            <v>33450</v>
          </cell>
          <cell r="C58">
            <v>38200</v>
          </cell>
          <cell r="D58">
            <v>43000</v>
          </cell>
          <cell r="E58">
            <v>47750</v>
          </cell>
          <cell r="F58">
            <v>51600</v>
          </cell>
          <cell r="G58">
            <v>55400</v>
          </cell>
          <cell r="H58">
            <v>59250</v>
          </cell>
          <cell r="I58">
            <v>63050</v>
          </cell>
        </row>
        <row r="59">
          <cell r="A59" t="str">
            <v>Shelby-AL201380</v>
          </cell>
          <cell r="B59">
            <v>33450</v>
          </cell>
          <cell r="C59">
            <v>38200</v>
          </cell>
          <cell r="D59">
            <v>43000</v>
          </cell>
          <cell r="E59">
            <v>47750</v>
          </cell>
          <cell r="F59">
            <v>51600</v>
          </cell>
          <cell r="G59">
            <v>55400</v>
          </cell>
          <cell r="H59">
            <v>59250</v>
          </cell>
          <cell r="I59">
            <v>63050</v>
          </cell>
        </row>
        <row r="60">
          <cell r="A60" t="str">
            <v>Sumter-AL201380</v>
          </cell>
          <cell r="B60">
            <v>25800</v>
          </cell>
          <cell r="C60">
            <v>29450</v>
          </cell>
          <cell r="D60">
            <v>33150</v>
          </cell>
          <cell r="E60">
            <v>36800</v>
          </cell>
          <cell r="F60">
            <v>39750</v>
          </cell>
          <cell r="G60">
            <v>42700</v>
          </cell>
          <cell r="H60">
            <v>45650</v>
          </cell>
          <cell r="I60">
            <v>48600</v>
          </cell>
        </row>
        <row r="61">
          <cell r="A61" t="str">
            <v>Talladega-AL201380</v>
          </cell>
          <cell r="B61">
            <v>25800</v>
          </cell>
          <cell r="C61">
            <v>29450</v>
          </cell>
          <cell r="D61">
            <v>33150</v>
          </cell>
          <cell r="E61">
            <v>36800</v>
          </cell>
          <cell r="F61">
            <v>39750</v>
          </cell>
          <cell r="G61">
            <v>42700</v>
          </cell>
          <cell r="H61">
            <v>45650</v>
          </cell>
          <cell r="I61">
            <v>48600</v>
          </cell>
        </row>
        <row r="62">
          <cell r="A62" t="str">
            <v>Tallapoosa-AL201380</v>
          </cell>
          <cell r="B62">
            <v>28500</v>
          </cell>
          <cell r="C62">
            <v>32600</v>
          </cell>
          <cell r="D62">
            <v>36650</v>
          </cell>
          <cell r="E62">
            <v>40700</v>
          </cell>
          <cell r="F62">
            <v>44000</v>
          </cell>
          <cell r="G62">
            <v>47250</v>
          </cell>
          <cell r="H62">
            <v>50500</v>
          </cell>
          <cell r="I62">
            <v>53750</v>
          </cell>
        </row>
        <row r="63">
          <cell r="A63" t="str">
            <v>Tuscaloosa-AL201380</v>
          </cell>
          <cell r="B63">
            <v>31200</v>
          </cell>
          <cell r="C63">
            <v>35650</v>
          </cell>
          <cell r="D63">
            <v>40100</v>
          </cell>
          <cell r="E63">
            <v>44550</v>
          </cell>
          <cell r="F63">
            <v>48150</v>
          </cell>
          <cell r="G63">
            <v>51700</v>
          </cell>
          <cell r="H63">
            <v>55250</v>
          </cell>
          <cell r="I63">
            <v>58850</v>
          </cell>
        </row>
        <row r="64">
          <cell r="A64" t="str">
            <v>Walker-AL201380</v>
          </cell>
          <cell r="B64">
            <v>25950</v>
          </cell>
          <cell r="C64">
            <v>29650</v>
          </cell>
          <cell r="D64">
            <v>33350</v>
          </cell>
          <cell r="E64">
            <v>37050</v>
          </cell>
          <cell r="F64">
            <v>40050</v>
          </cell>
          <cell r="G64">
            <v>43000</v>
          </cell>
          <cell r="H64">
            <v>45950</v>
          </cell>
          <cell r="I64">
            <v>48950</v>
          </cell>
        </row>
        <row r="65">
          <cell r="A65" t="str">
            <v>Washington-AL201380</v>
          </cell>
          <cell r="B65">
            <v>30800</v>
          </cell>
          <cell r="C65">
            <v>35200</v>
          </cell>
          <cell r="D65">
            <v>39600</v>
          </cell>
          <cell r="E65">
            <v>44000</v>
          </cell>
          <cell r="F65">
            <v>47550</v>
          </cell>
          <cell r="G65">
            <v>51050</v>
          </cell>
          <cell r="H65">
            <v>54600</v>
          </cell>
          <cell r="I65">
            <v>58100</v>
          </cell>
        </row>
        <row r="66">
          <cell r="A66" t="str">
            <v>Wilcox-AL201380</v>
          </cell>
          <cell r="B66">
            <v>25800</v>
          </cell>
          <cell r="C66">
            <v>29450</v>
          </cell>
          <cell r="D66">
            <v>33150</v>
          </cell>
          <cell r="E66">
            <v>36800</v>
          </cell>
          <cell r="F66">
            <v>39750</v>
          </cell>
          <cell r="G66">
            <v>42700</v>
          </cell>
          <cell r="H66">
            <v>45650</v>
          </cell>
          <cell r="I66">
            <v>48600</v>
          </cell>
        </row>
        <row r="67">
          <cell r="A67" t="str">
            <v>Winston-AL201380</v>
          </cell>
          <cell r="B67">
            <v>25800</v>
          </cell>
          <cell r="C67">
            <v>29450</v>
          </cell>
          <cell r="D67">
            <v>33150</v>
          </cell>
          <cell r="E67">
            <v>36800</v>
          </cell>
          <cell r="F67">
            <v>39750</v>
          </cell>
          <cell r="G67">
            <v>42700</v>
          </cell>
          <cell r="H67">
            <v>45650</v>
          </cell>
          <cell r="I67">
            <v>48600</v>
          </cell>
        </row>
        <row r="68">
          <cell r="A68" t="str">
            <v>Alachua-FL201380</v>
          </cell>
          <cell r="B68">
            <v>32700</v>
          </cell>
          <cell r="C68">
            <v>37350</v>
          </cell>
          <cell r="D68">
            <v>42000</v>
          </cell>
          <cell r="E68">
            <v>46650</v>
          </cell>
          <cell r="F68">
            <v>50400</v>
          </cell>
          <cell r="G68">
            <v>54150</v>
          </cell>
          <cell r="H68">
            <v>57850</v>
          </cell>
          <cell r="I68">
            <v>61600</v>
          </cell>
        </row>
        <row r="69">
          <cell r="A69" t="str">
            <v>Baker-FL201380</v>
          </cell>
          <cell r="B69">
            <v>33150</v>
          </cell>
          <cell r="C69">
            <v>37850</v>
          </cell>
          <cell r="D69">
            <v>42600</v>
          </cell>
          <cell r="E69">
            <v>47300</v>
          </cell>
          <cell r="F69">
            <v>51100</v>
          </cell>
          <cell r="G69">
            <v>54900</v>
          </cell>
          <cell r="H69">
            <v>58700</v>
          </cell>
          <cell r="I69">
            <v>62450</v>
          </cell>
        </row>
        <row r="70">
          <cell r="A70" t="str">
            <v>Bay-FL201380</v>
          </cell>
          <cell r="B70">
            <v>32400</v>
          </cell>
          <cell r="C70">
            <v>37000</v>
          </cell>
          <cell r="D70">
            <v>41650</v>
          </cell>
          <cell r="E70">
            <v>46250</v>
          </cell>
          <cell r="F70">
            <v>49950</v>
          </cell>
          <cell r="G70">
            <v>53650</v>
          </cell>
          <cell r="H70">
            <v>57350</v>
          </cell>
          <cell r="I70">
            <v>61050</v>
          </cell>
        </row>
        <row r="71">
          <cell r="A71" t="str">
            <v>Bradford-FL201380</v>
          </cell>
          <cell r="B71">
            <v>28350</v>
          </cell>
          <cell r="C71">
            <v>32400</v>
          </cell>
          <cell r="D71">
            <v>36450</v>
          </cell>
          <cell r="E71">
            <v>40500</v>
          </cell>
          <cell r="F71">
            <v>43750</v>
          </cell>
          <cell r="G71">
            <v>47000</v>
          </cell>
          <cell r="H71">
            <v>50250</v>
          </cell>
          <cell r="I71">
            <v>53500</v>
          </cell>
        </row>
        <row r="72">
          <cell r="A72" t="str">
            <v>Brevard-FL201380</v>
          </cell>
          <cell r="B72">
            <v>34450</v>
          </cell>
          <cell r="C72">
            <v>39400</v>
          </cell>
          <cell r="D72">
            <v>44300</v>
          </cell>
          <cell r="E72">
            <v>49200</v>
          </cell>
          <cell r="F72">
            <v>53150</v>
          </cell>
          <cell r="G72">
            <v>57100</v>
          </cell>
          <cell r="H72">
            <v>61050</v>
          </cell>
          <cell r="I72">
            <v>64950</v>
          </cell>
        </row>
        <row r="73">
          <cell r="A73" t="str">
            <v>Broward-FL201380</v>
          </cell>
          <cell r="B73">
            <v>38150</v>
          </cell>
          <cell r="C73">
            <v>43600</v>
          </cell>
          <cell r="D73">
            <v>49050</v>
          </cell>
          <cell r="E73">
            <v>54500</v>
          </cell>
          <cell r="F73">
            <v>58900</v>
          </cell>
          <cell r="G73">
            <v>63250</v>
          </cell>
          <cell r="H73">
            <v>67600</v>
          </cell>
          <cell r="I73">
            <v>71950</v>
          </cell>
        </row>
        <row r="74">
          <cell r="A74" t="str">
            <v>Calhoun-FL201380</v>
          </cell>
          <cell r="B74">
            <v>26900</v>
          </cell>
          <cell r="C74">
            <v>30750</v>
          </cell>
          <cell r="D74">
            <v>34600</v>
          </cell>
          <cell r="E74">
            <v>38400</v>
          </cell>
          <cell r="F74">
            <v>41500</v>
          </cell>
          <cell r="G74">
            <v>44550</v>
          </cell>
          <cell r="H74">
            <v>47650</v>
          </cell>
          <cell r="I74">
            <v>50700</v>
          </cell>
        </row>
        <row r="75">
          <cell r="A75" t="str">
            <v>Charlotte-FL201380</v>
          </cell>
          <cell r="B75">
            <v>29750</v>
          </cell>
          <cell r="C75">
            <v>34000</v>
          </cell>
          <cell r="D75">
            <v>38250</v>
          </cell>
          <cell r="E75">
            <v>42500</v>
          </cell>
          <cell r="F75">
            <v>45900</v>
          </cell>
          <cell r="G75">
            <v>49300</v>
          </cell>
          <cell r="H75">
            <v>52700</v>
          </cell>
          <cell r="I75">
            <v>56100</v>
          </cell>
        </row>
        <row r="76">
          <cell r="A76" t="str">
            <v>Citrus-FL201380</v>
          </cell>
          <cell r="B76">
            <v>26900</v>
          </cell>
          <cell r="C76">
            <v>30750</v>
          </cell>
          <cell r="D76">
            <v>34600</v>
          </cell>
          <cell r="E76">
            <v>38400</v>
          </cell>
          <cell r="F76">
            <v>41500</v>
          </cell>
          <cell r="G76">
            <v>44550</v>
          </cell>
          <cell r="H76">
            <v>47650</v>
          </cell>
          <cell r="I76">
            <v>50700</v>
          </cell>
        </row>
        <row r="77">
          <cell r="A77" t="str">
            <v>Clay-FL201380</v>
          </cell>
          <cell r="B77">
            <v>35850</v>
          </cell>
          <cell r="C77">
            <v>41000</v>
          </cell>
          <cell r="D77">
            <v>46100</v>
          </cell>
          <cell r="E77">
            <v>51200</v>
          </cell>
          <cell r="F77">
            <v>55300</v>
          </cell>
          <cell r="G77">
            <v>59400</v>
          </cell>
          <cell r="H77">
            <v>63500</v>
          </cell>
          <cell r="I77">
            <v>67600</v>
          </cell>
        </row>
        <row r="78">
          <cell r="A78" t="str">
            <v>Collier-FL201380</v>
          </cell>
          <cell r="B78">
            <v>38750</v>
          </cell>
          <cell r="C78">
            <v>44300</v>
          </cell>
          <cell r="D78">
            <v>49850</v>
          </cell>
          <cell r="E78">
            <v>55350</v>
          </cell>
          <cell r="F78">
            <v>59800</v>
          </cell>
          <cell r="G78">
            <v>64250</v>
          </cell>
          <cell r="H78">
            <v>68650</v>
          </cell>
          <cell r="I78">
            <v>73100</v>
          </cell>
        </row>
        <row r="79">
          <cell r="A79" t="str">
            <v>Columbia-FL201380</v>
          </cell>
          <cell r="B79">
            <v>26900</v>
          </cell>
          <cell r="C79">
            <v>30750</v>
          </cell>
          <cell r="D79">
            <v>34600</v>
          </cell>
          <cell r="E79">
            <v>38400</v>
          </cell>
          <cell r="F79">
            <v>41500</v>
          </cell>
          <cell r="G79">
            <v>44550</v>
          </cell>
          <cell r="H79">
            <v>47650</v>
          </cell>
          <cell r="I79">
            <v>50700</v>
          </cell>
        </row>
        <row r="80">
          <cell r="A80" t="str">
            <v>DeSoto-FL201380</v>
          </cell>
          <cell r="B80">
            <v>26900</v>
          </cell>
          <cell r="C80">
            <v>30750</v>
          </cell>
          <cell r="D80">
            <v>34600</v>
          </cell>
          <cell r="E80">
            <v>38400</v>
          </cell>
          <cell r="F80">
            <v>41500</v>
          </cell>
          <cell r="G80">
            <v>44550</v>
          </cell>
          <cell r="H80">
            <v>47650</v>
          </cell>
          <cell r="I80">
            <v>50700</v>
          </cell>
        </row>
        <row r="81">
          <cell r="A81" t="str">
            <v>Dixie-FL201380</v>
          </cell>
          <cell r="B81">
            <v>26900</v>
          </cell>
          <cell r="C81">
            <v>30750</v>
          </cell>
          <cell r="D81">
            <v>34600</v>
          </cell>
          <cell r="E81">
            <v>38400</v>
          </cell>
          <cell r="F81">
            <v>41500</v>
          </cell>
          <cell r="G81">
            <v>44550</v>
          </cell>
          <cell r="H81">
            <v>47650</v>
          </cell>
          <cell r="I81">
            <v>50700</v>
          </cell>
        </row>
        <row r="82">
          <cell r="A82" t="str">
            <v>Duval-FL201380</v>
          </cell>
          <cell r="B82">
            <v>35850</v>
          </cell>
          <cell r="C82">
            <v>41000</v>
          </cell>
          <cell r="D82">
            <v>46100</v>
          </cell>
          <cell r="E82">
            <v>51200</v>
          </cell>
          <cell r="F82">
            <v>55300</v>
          </cell>
          <cell r="G82">
            <v>59400</v>
          </cell>
          <cell r="H82">
            <v>63500</v>
          </cell>
          <cell r="I82">
            <v>67600</v>
          </cell>
        </row>
        <row r="83">
          <cell r="A83" t="str">
            <v>Escambia-FL201380</v>
          </cell>
          <cell r="B83">
            <v>32350</v>
          </cell>
          <cell r="C83">
            <v>36950</v>
          </cell>
          <cell r="D83">
            <v>41550</v>
          </cell>
          <cell r="E83">
            <v>46150</v>
          </cell>
          <cell r="F83">
            <v>49850</v>
          </cell>
          <cell r="G83">
            <v>53550</v>
          </cell>
          <cell r="H83">
            <v>57250</v>
          </cell>
          <cell r="I83">
            <v>60950</v>
          </cell>
        </row>
        <row r="84">
          <cell r="A84" t="str">
            <v>Flagler-FL201380</v>
          </cell>
          <cell r="B84">
            <v>33800</v>
          </cell>
          <cell r="C84">
            <v>38600</v>
          </cell>
          <cell r="D84">
            <v>43450</v>
          </cell>
          <cell r="E84">
            <v>48250</v>
          </cell>
          <cell r="F84">
            <v>52150</v>
          </cell>
          <cell r="G84">
            <v>56000</v>
          </cell>
          <cell r="H84">
            <v>59850</v>
          </cell>
          <cell r="I84">
            <v>63700</v>
          </cell>
        </row>
        <row r="85">
          <cell r="A85" t="str">
            <v>Franklin-FL201380</v>
          </cell>
          <cell r="B85">
            <v>27450</v>
          </cell>
          <cell r="C85">
            <v>31400</v>
          </cell>
          <cell r="D85">
            <v>35300</v>
          </cell>
          <cell r="E85">
            <v>39200</v>
          </cell>
          <cell r="F85">
            <v>42350</v>
          </cell>
          <cell r="G85">
            <v>45500</v>
          </cell>
          <cell r="H85">
            <v>48650</v>
          </cell>
          <cell r="I85">
            <v>51750</v>
          </cell>
        </row>
        <row r="86">
          <cell r="A86" t="str">
            <v>Gadsden-FL201380</v>
          </cell>
          <cell r="B86">
            <v>34250</v>
          </cell>
          <cell r="C86">
            <v>39150</v>
          </cell>
          <cell r="D86">
            <v>44050</v>
          </cell>
          <cell r="E86">
            <v>48900</v>
          </cell>
          <cell r="F86">
            <v>52850</v>
          </cell>
          <cell r="G86">
            <v>56750</v>
          </cell>
          <cell r="H86">
            <v>60650</v>
          </cell>
          <cell r="I86">
            <v>64550</v>
          </cell>
        </row>
        <row r="87">
          <cell r="A87" t="str">
            <v>Gilchrist-FL201380</v>
          </cell>
          <cell r="B87">
            <v>32700</v>
          </cell>
          <cell r="C87">
            <v>37350</v>
          </cell>
          <cell r="D87">
            <v>42000</v>
          </cell>
          <cell r="E87">
            <v>46650</v>
          </cell>
          <cell r="F87">
            <v>50400</v>
          </cell>
          <cell r="G87">
            <v>54150</v>
          </cell>
          <cell r="H87">
            <v>57850</v>
          </cell>
          <cell r="I87">
            <v>61600</v>
          </cell>
        </row>
        <row r="88">
          <cell r="A88" t="str">
            <v>Glades-FL201380</v>
          </cell>
          <cell r="B88">
            <v>26900</v>
          </cell>
          <cell r="C88">
            <v>30750</v>
          </cell>
          <cell r="D88">
            <v>34600</v>
          </cell>
          <cell r="E88">
            <v>38400</v>
          </cell>
          <cell r="F88">
            <v>41500</v>
          </cell>
          <cell r="G88">
            <v>44550</v>
          </cell>
          <cell r="H88">
            <v>47650</v>
          </cell>
          <cell r="I88">
            <v>50700</v>
          </cell>
        </row>
        <row r="89">
          <cell r="A89" t="str">
            <v>Gulf-FL201380</v>
          </cell>
          <cell r="B89">
            <v>27950</v>
          </cell>
          <cell r="C89">
            <v>31950</v>
          </cell>
          <cell r="D89">
            <v>35950</v>
          </cell>
          <cell r="E89">
            <v>39900</v>
          </cell>
          <cell r="F89">
            <v>43100</v>
          </cell>
          <cell r="G89">
            <v>46300</v>
          </cell>
          <cell r="H89">
            <v>49500</v>
          </cell>
          <cell r="I89">
            <v>52700</v>
          </cell>
        </row>
        <row r="90">
          <cell r="A90" t="str">
            <v>Hamilton-FL201380</v>
          </cell>
          <cell r="B90">
            <v>26950</v>
          </cell>
          <cell r="C90">
            <v>30800</v>
          </cell>
          <cell r="D90">
            <v>34650</v>
          </cell>
          <cell r="E90">
            <v>38500</v>
          </cell>
          <cell r="F90">
            <v>41600</v>
          </cell>
          <cell r="G90">
            <v>44700</v>
          </cell>
          <cell r="H90">
            <v>47750</v>
          </cell>
          <cell r="I90">
            <v>50850</v>
          </cell>
        </row>
        <row r="91">
          <cell r="A91" t="str">
            <v>Hardee-FL201380</v>
          </cell>
          <cell r="B91">
            <v>26900</v>
          </cell>
          <cell r="C91">
            <v>30750</v>
          </cell>
          <cell r="D91">
            <v>34600</v>
          </cell>
          <cell r="E91">
            <v>38400</v>
          </cell>
          <cell r="F91">
            <v>41500</v>
          </cell>
          <cell r="G91">
            <v>44550</v>
          </cell>
          <cell r="H91">
            <v>47650</v>
          </cell>
          <cell r="I91">
            <v>50700</v>
          </cell>
        </row>
        <row r="92">
          <cell r="A92" t="str">
            <v>Hendry-FL201380</v>
          </cell>
          <cell r="B92">
            <v>26900</v>
          </cell>
          <cell r="C92">
            <v>30750</v>
          </cell>
          <cell r="D92">
            <v>34600</v>
          </cell>
          <cell r="E92">
            <v>38400</v>
          </cell>
          <cell r="F92">
            <v>41500</v>
          </cell>
          <cell r="G92">
            <v>44550</v>
          </cell>
          <cell r="H92">
            <v>47650</v>
          </cell>
          <cell r="I92">
            <v>50700</v>
          </cell>
        </row>
        <row r="93">
          <cell r="A93" t="str">
            <v>Hernando-FL201380</v>
          </cell>
          <cell r="B93">
            <v>31850</v>
          </cell>
          <cell r="C93">
            <v>36400</v>
          </cell>
          <cell r="D93">
            <v>40950</v>
          </cell>
          <cell r="E93">
            <v>45450</v>
          </cell>
          <cell r="F93">
            <v>49100</v>
          </cell>
          <cell r="G93">
            <v>52750</v>
          </cell>
          <cell r="H93">
            <v>56400</v>
          </cell>
          <cell r="I93">
            <v>60000</v>
          </cell>
        </row>
        <row r="94">
          <cell r="A94" t="str">
            <v>Highlands-FL201380</v>
          </cell>
          <cell r="B94">
            <v>26900</v>
          </cell>
          <cell r="C94">
            <v>30750</v>
          </cell>
          <cell r="D94">
            <v>34600</v>
          </cell>
          <cell r="E94">
            <v>38400</v>
          </cell>
          <cell r="F94">
            <v>41500</v>
          </cell>
          <cell r="G94">
            <v>44550</v>
          </cell>
          <cell r="H94">
            <v>47650</v>
          </cell>
          <cell r="I94">
            <v>50700</v>
          </cell>
        </row>
        <row r="95">
          <cell r="A95" t="str">
            <v>Hillsborough-FL201380</v>
          </cell>
          <cell r="B95">
            <v>31850</v>
          </cell>
          <cell r="C95">
            <v>36400</v>
          </cell>
          <cell r="D95">
            <v>40950</v>
          </cell>
          <cell r="E95">
            <v>45450</v>
          </cell>
          <cell r="F95">
            <v>49100</v>
          </cell>
          <cell r="G95">
            <v>52750</v>
          </cell>
          <cell r="H95">
            <v>56400</v>
          </cell>
          <cell r="I95">
            <v>60000</v>
          </cell>
        </row>
        <row r="96">
          <cell r="A96" t="str">
            <v>Holmes-FL201380</v>
          </cell>
          <cell r="B96">
            <v>26900</v>
          </cell>
          <cell r="C96">
            <v>30750</v>
          </cell>
          <cell r="D96">
            <v>34600</v>
          </cell>
          <cell r="E96">
            <v>38400</v>
          </cell>
          <cell r="F96">
            <v>41500</v>
          </cell>
          <cell r="G96">
            <v>44550</v>
          </cell>
          <cell r="H96">
            <v>47650</v>
          </cell>
          <cell r="I96">
            <v>50700</v>
          </cell>
        </row>
        <row r="97">
          <cell r="A97" t="str">
            <v>Indian River-FL201380</v>
          </cell>
          <cell r="B97">
            <v>31650</v>
          </cell>
          <cell r="C97">
            <v>36200</v>
          </cell>
          <cell r="D97">
            <v>40700</v>
          </cell>
          <cell r="E97">
            <v>45200</v>
          </cell>
          <cell r="F97">
            <v>48850</v>
          </cell>
          <cell r="G97">
            <v>52450</v>
          </cell>
          <cell r="H97">
            <v>56050</v>
          </cell>
          <cell r="I97">
            <v>59700</v>
          </cell>
        </row>
        <row r="98">
          <cell r="A98" t="str">
            <v>Jackson-FL201380</v>
          </cell>
          <cell r="B98">
            <v>28850</v>
          </cell>
          <cell r="C98">
            <v>33000</v>
          </cell>
          <cell r="D98">
            <v>37100</v>
          </cell>
          <cell r="E98">
            <v>41200</v>
          </cell>
          <cell r="F98">
            <v>44500</v>
          </cell>
          <cell r="G98">
            <v>47800</v>
          </cell>
          <cell r="H98">
            <v>51100</v>
          </cell>
          <cell r="I98">
            <v>54400</v>
          </cell>
        </row>
        <row r="99">
          <cell r="A99" t="str">
            <v>Jefferson-FL201380</v>
          </cell>
          <cell r="B99">
            <v>34250</v>
          </cell>
          <cell r="C99">
            <v>39150</v>
          </cell>
          <cell r="D99">
            <v>44050</v>
          </cell>
          <cell r="E99">
            <v>48900</v>
          </cell>
          <cell r="F99">
            <v>52850</v>
          </cell>
          <cell r="G99">
            <v>56750</v>
          </cell>
          <cell r="H99">
            <v>60650</v>
          </cell>
          <cell r="I99">
            <v>64550</v>
          </cell>
        </row>
        <row r="100">
          <cell r="A100" t="str">
            <v>Lafayette-FL201380</v>
          </cell>
          <cell r="B100">
            <v>30450</v>
          </cell>
          <cell r="C100">
            <v>34800</v>
          </cell>
          <cell r="D100">
            <v>39150</v>
          </cell>
          <cell r="E100">
            <v>43500</v>
          </cell>
          <cell r="F100">
            <v>47000</v>
          </cell>
          <cell r="G100">
            <v>50500</v>
          </cell>
          <cell r="H100">
            <v>53950</v>
          </cell>
          <cell r="I100">
            <v>57450</v>
          </cell>
        </row>
        <row r="101">
          <cell r="A101" t="str">
            <v>Lake-FL201380</v>
          </cell>
          <cell r="B101">
            <v>32800</v>
          </cell>
          <cell r="C101">
            <v>37450</v>
          </cell>
          <cell r="D101">
            <v>42150</v>
          </cell>
          <cell r="E101">
            <v>46800</v>
          </cell>
          <cell r="F101">
            <v>50550</v>
          </cell>
          <cell r="G101">
            <v>54300</v>
          </cell>
          <cell r="H101">
            <v>58050</v>
          </cell>
          <cell r="I101">
            <v>61800</v>
          </cell>
        </row>
        <row r="102">
          <cell r="A102" t="str">
            <v>Lee-FL201380</v>
          </cell>
          <cell r="B102">
            <v>31550</v>
          </cell>
          <cell r="C102">
            <v>36050</v>
          </cell>
          <cell r="D102">
            <v>40550</v>
          </cell>
          <cell r="E102">
            <v>45050</v>
          </cell>
          <cell r="F102">
            <v>48700</v>
          </cell>
          <cell r="G102">
            <v>52300</v>
          </cell>
          <cell r="H102">
            <v>55900</v>
          </cell>
          <cell r="I102">
            <v>59500</v>
          </cell>
        </row>
        <row r="103">
          <cell r="A103" t="str">
            <v>Leon-FL201380</v>
          </cell>
          <cell r="B103">
            <v>34250</v>
          </cell>
          <cell r="C103">
            <v>39150</v>
          </cell>
          <cell r="D103">
            <v>44050</v>
          </cell>
          <cell r="E103">
            <v>48900</v>
          </cell>
          <cell r="F103">
            <v>52850</v>
          </cell>
          <cell r="G103">
            <v>56750</v>
          </cell>
          <cell r="H103">
            <v>60650</v>
          </cell>
          <cell r="I103">
            <v>64550</v>
          </cell>
        </row>
        <row r="104">
          <cell r="A104" t="str">
            <v>Levy-FL201380</v>
          </cell>
          <cell r="B104">
            <v>26900</v>
          </cell>
          <cell r="C104">
            <v>30750</v>
          </cell>
          <cell r="D104">
            <v>34600</v>
          </cell>
          <cell r="E104">
            <v>38400</v>
          </cell>
          <cell r="F104">
            <v>41500</v>
          </cell>
          <cell r="G104">
            <v>44550</v>
          </cell>
          <cell r="H104">
            <v>47650</v>
          </cell>
          <cell r="I104">
            <v>50700</v>
          </cell>
        </row>
        <row r="105">
          <cell r="A105" t="str">
            <v>Liberty-FL201380</v>
          </cell>
          <cell r="B105">
            <v>29050</v>
          </cell>
          <cell r="C105">
            <v>33200</v>
          </cell>
          <cell r="D105">
            <v>37350</v>
          </cell>
          <cell r="E105">
            <v>41450</v>
          </cell>
          <cell r="F105">
            <v>44800</v>
          </cell>
          <cell r="G105">
            <v>48100</v>
          </cell>
          <cell r="H105">
            <v>51400</v>
          </cell>
          <cell r="I105">
            <v>54750</v>
          </cell>
        </row>
        <row r="106">
          <cell r="A106" t="str">
            <v>Madison-FL201380</v>
          </cell>
          <cell r="B106">
            <v>26950</v>
          </cell>
          <cell r="C106">
            <v>30800</v>
          </cell>
          <cell r="D106">
            <v>34650</v>
          </cell>
          <cell r="E106">
            <v>38500</v>
          </cell>
          <cell r="F106">
            <v>41600</v>
          </cell>
          <cell r="G106">
            <v>44700</v>
          </cell>
          <cell r="H106">
            <v>47750</v>
          </cell>
          <cell r="I106">
            <v>50850</v>
          </cell>
        </row>
        <row r="107">
          <cell r="A107" t="str">
            <v>Manatee-FL201380</v>
          </cell>
          <cell r="B107">
            <v>33550</v>
          </cell>
          <cell r="C107">
            <v>38350</v>
          </cell>
          <cell r="D107">
            <v>43150</v>
          </cell>
          <cell r="E107">
            <v>47900</v>
          </cell>
          <cell r="F107">
            <v>51750</v>
          </cell>
          <cell r="G107">
            <v>55600</v>
          </cell>
          <cell r="H107">
            <v>59400</v>
          </cell>
          <cell r="I107">
            <v>63250</v>
          </cell>
        </row>
        <row r="108">
          <cell r="A108" t="str">
            <v>Marion-FL201380</v>
          </cell>
          <cell r="B108">
            <v>26900</v>
          </cell>
          <cell r="C108">
            <v>30750</v>
          </cell>
          <cell r="D108">
            <v>34600</v>
          </cell>
          <cell r="E108">
            <v>38400</v>
          </cell>
          <cell r="F108">
            <v>41500</v>
          </cell>
          <cell r="G108">
            <v>44550</v>
          </cell>
          <cell r="H108">
            <v>47650</v>
          </cell>
          <cell r="I108">
            <v>50700</v>
          </cell>
        </row>
        <row r="109">
          <cell r="A109" t="str">
            <v>Martin-FL201380</v>
          </cell>
          <cell r="B109">
            <v>30700</v>
          </cell>
          <cell r="C109">
            <v>35100</v>
          </cell>
          <cell r="D109">
            <v>39500</v>
          </cell>
          <cell r="E109">
            <v>43850</v>
          </cell>
          <cell r="F109">
            <v>47400</v>
          </cell>
          <cell r="G109">
            <v>50900</v>
          </cell>
          <cell r="H109">
            <v>54400</v>
          </cell>
          <cell r="I109">
            <v>57900</v>
          </cell>
        </row>
        <row r="110">
          <cell r="A110" t="str">
            <v>Miami-Dade-FL201380</v>
          </cell>
          <cell r="B110">
            <v>36650</v>
          </cell>
          <cell r="C110">
            <v>41850</v>
          </cell>
          <cell r="D110">
            <v>47100</v>
          </cell>
          <cell r="E110">
            <v>52300</v>
          </cell>
          <cell r="F110">
            <v>56500</v>
          </cell>
          <cell r="G110">
            <v>60700</v>
          </cell>
          <cell r="H110">
            <v>64900</v>
          </cell>
          <cell r="I110">
            <v>69050</v>
          </cell>
        </row>
        <row r="111">
          <cell r="A111" t="str">
            <v>Monroe-FL201380</v>
          </cell>
          <cell r="B111">
            <v>48550</v>
          </cell>
          <cell r="C111">
            <v>55500</v>
          </cell>
          <cell r="D111">
            <v>62450</v>
          </cell>
          <cell r="E111">
            <v>69350</v>
          </cell>
          <cell r="F111">
            <v>74900</v>
          </cell>
          <cell r="G111">
            <v>80450</v>
          </cell>
          <cell r="H111">
            <v>86000</v>
          </cell>
          <cell r="I111">
            <v>91550</v>
          </cell>
        </row>
        <row r="112">
          <cell r="A112" t="str">
            <v>Nassau-FL201380</v>
          </cell>
          <cell r="B112">
            <v>35850</v>
          </cell>
          <cell r="C112">
            <v>41000</v>
          </cell>
          <cell r="D112">
            <v>46100</v>
          </cell>
          <cell r="E112">
            <v>51200</v>
          </cell>
          <cell r="F112">
            <v>55300</v>
          </cell>
          <cell r="G112">
            <v>59400</v>
          </cell>
          <cell r="H112">
            <v>63500</v>
          </cell>
          <cell r="I112">
            <v>67600</v>
          </cell>
        </row>
        <row r="113">
          <cell r="A113" t="str">
            <v>Okaloosa-FL201380</v>
          </cell>
          <cell r="B113">
            <v>36400</v>
          </cell>
          <cell r="C113">
            <v>41600</v>
          </cell>
          <cell r="D113">
            <v>46800</v>
          </cell>
          <cell r="E113">
            <v>52000</v>
          </cell>
          <cell r="F113">
            <v>56200</v>
          </cell>
          <cell r="G113">
            <v>60350</v>
          </cell>
          <cell r="H113">
            <v>64500</v>
          </cell>
          <cell r="I113">
            <v>68650</v>
          </cell>
        </row>
        <row r="114">
          <cell r="A114" t="str">
            <v>Okeechobee-FL201380</v>
          </cell>
          <cell r="B114">
            <v>27900</v>
          </cell>
          <cell r="C114">
            <v>31900</v>
          </cell>
          <cell r="D114">
            <v>35900</v>
          </cell>
          <cell r="E114">
            <v>39850</v>
          </cell>
          <cell r="F114">
            <v>43050</v>
          </cell>
          <cell r="G114">
            <v>46250</v>
          </cell>
          <cell r="H114">
            <v>49450</v>
          </cell>
          <cell r="I114">
            <v>52650</v>
          </cell>
        </row>
        <row r="115">
          <cell r="A115" t="str">
            <v>Orange-FL201380</v>
          </cell>
          <cell r="B115">
            <v>32800</v>
          </cell>
          <cell r="C115">
            <v>37450</v>
          </cell>
          <cell r="D115">
            <v>42150</v>
          </cell>
          <cell r="E115">
            <v>46800</v>
          </cell>
          <cell r="F115">
            <v>50550</v>
          </cell>
          <cell r="G115">
            <v>54300</v>
          </cell>
          <cell r="H115">
            <v>58050</v>
          </cell>
          <cell r="I115">
            <v>61800</v>
          </cell>
        </row>
        <row r="116">
          <cell r="A116" t="str">
            <v>Osceola-FL201380</v>
          </cell>
          <cell r="B116">
            <v>32800</v>
          </cell>
          <cell r="C116">
            <v>37450</v>
          </cell>
          <cell r="D116">
            <v>42150</v>
          </cell>
          <cell r="E116">
            <v>46800</v>
          </cell>
          <cell r="F116">
            <v>50550</v>
          </cell>
          <cell r="G116">
            <v>54300</v>
          </cell>
          <cell r="H116">
            <v>58050</v>
          </cell>
          <cell r="I116">
            <v>61800</v>
          </cell>
        </row>
        <row r="117">
          <cell r="A117" t="str">
            <v>Palm Beach-FL201380</v>
          </cell>
          <cell r="B117">
            <v>38550</v>
          </cell>
          <cell r="C117">
            <v>44050</v>
          </cell>
          <cell r="D117">
            <v>49550</v>
          </cell>
          <cell r="E117">
            <v>55050</v>
          </cell>
          <cell r="F117">
            <v>59500</v>
          </cell>
          <cell r="G117">
            <v>63900</v>
          </cell>
          <cell r="H117">
            <v>68300</v>
          </cell>
          <cell r="I117">
            <v>72700</v>
          </cell>
        </row>
        <row r="118">
          <cell r="A118" t="str">
            <v>Pasco-FL201380</v>
          </cell>
          <cell r="B118">
            <v>31850</v>
          </cell>
          <cell r="C118">
            <v>36400</v>
          </cell>
          <cell r="D118">
            <v>40950</v>
          </cell>
          <cell r="E118">
            <v>45450</v>
          </cell>
          <cell r="F118">
            <v>49100</v>
          </cell>
          <cell r="G118">
            <v>52750</v>
          </cell>
          <cell r="H118">
            <v>56400</v>
          </cell>
          <cell r="I118">
            <v>60000</v>
          </cell>
        </row>
        <row r="119">
          <cell r="A119" t="str">
            <v>Pinellas-FL201380</v>
          </cell>
          <cell r="B119">
            <v>31850</v>
          </cell>
          <cell r="C119">
            <v>36400</v>
          </cell>
          <cell r="D119">
            <v>40950</v>
          </cell>
          <cell r="E119">
            <v>45450</v>
          </cell>
          <cell r="F119">
            <v>49100</v>
          </cell>
          <cell r="G119">
            <v>52750</v>
          </cell>
          <cell r="H119">
            <v>56400</v>
          </cell>
          <cell r="I119">
            <v>60000</v>
          </cell>
        </row>
        <row r="120">
          <cell r="A120" t="str">
            <v>Polk-FL201380</v>
          </cell>
          <cell r="B120">
            <v>29050</v>
          </cell>
          <cell r="C120">
            <v>33200</v>
          </cell>
          <cell r="D120">
            <v>37350</v>
          </cell>
          <cell r="E120">
            <v>41450</v>
          </cell>
          <cell r="F120">
            <v>44800</v>
          </cell>
          <cell r="G120">
            <v>48100</v>
          </cell>
          <cell r="H120">
            <v>51400</v>
          </cell>
          <cell r="I120">
            <v>54750</v>
          </cell>
        </row>
        <row r="121">
          <cell r="A121" t="str">
            <v>Putnam-FL201380</v>
          </cell>
          <cell r="B121">
            <v>26900</v>
          </cell>
          <cell r="C121">
            <v>30750</v>
          </cell>
          <cell r="D121">
            <v>34600</v>
          </cell>
          <cell r="E121">
            <v>38400</v>
          </cell>
          <cell r="F121">
            <v>41500</v>
          </cell>
          <cell r="G121">
            <v>44550</v>
          </cell>
          <cell r="H121">
            <v>47650</v>
          </cell>
          <cell r="I121">
            <v>50700</v>
          </cell>
        </row>
        <row r="122">
          <cell r="A122" t="str">
            <v>St. Johns-FL201380</v>
          </cell>
          <cell r="B122">
            <v>35850</v>
          </cell>
          <cell r="C122">
            <v>41000</v>
          </cell>
          <cell r="D122">
            <v>46100</v>
          </cell>
          <cell r="E122">
            <v>51200</v>
          </cell>
          <cell r="F122">
            <v>55300</v>
          </cell>
          <cell r="G122">
            <v>59400</v>
          </cell>
          <cell r="H122">
            <v>63500</v>
          </cell>
          <cell r="I122">
            <v>67600</v>
          </cell>
        </row>
        <row r="123">
          <cell r="A123" t="str">
            <v>St. Lucie-FL201380</v>
          </cell>
          <cell r="B123">
            <v>30700</v>
          </cell>
          <cell r="C123">
            <v>35100</v>
          </cell>
          <cell r="D123">
            <v>39500</v>
          </cell>
          <cell r="E123">
            <v>43850</v>
          </cell>
          <cell r="F123">
            <v>47400</v>
          </cell>
          <cell r="G123">
            <v>50900</v>
          </cell>
          <cell r="H123">
            <v>54400</v>
          </cell>
          <cell r="I123">
            <v>57900</v>
          </cell>
        </row>
        <row r="124">
          <cell r="A124" t="str">
            <v>Santa Rosa-FL201380</v>
          </cell>
          <cell r="B124">
            <v>32350</v>
          </cell>
          <cell r="C124">
            <v>36950</v>
          </cell>
          <cell r="D124">
            <v>41550</v>
          </cell>
          <cell r="E124">
            <v>46150</v>
          </cell>
          <cell r="F124">
            <v>49850</v>
          </cell>
          <cell r="G124">
            <v>53550</v>
          </cell>
          <cell r="H124">
            <v>57250</v>
          </cell>
          <cell r="I124">
            <v>60950</v>
          </cell>
        </row>
        <row r="125">
          <cell r="A125" t="str">
            <v>Sarasota-FL201380</v>
          </cell>
          <cell r="B125">
            <v>33550</v>
          </cell>
          <cell r="C125">
            <v>38350</v>
          </cell>
          <cell r="D125">
            <v>43150</v>
          </cell>
          <cell r="E125">
            <v>47900</v>
          </cell>
          <cell r="F125">
            <v>51750</v>
          </cell>
          <cell r="G125">
            <v>55600</v>
          </cell>
          <cell r="H125">
            <v>59400</v>
          </cell>
          <cell r="I125">
            <v>63250</v>
          </cell>
        </row>
        <row r="126">
          <cell r="A126" t="str">
            <v>Seminole-FL201380</v>
          </cell>
          <cell r="B126">
            <v>32800</v>
          </cell>
          <cell r="C126">
            <v>37450</v>
          </cell>
          <cell r="D126">
            <v>42150</v>
          </cell>
          <cell r="E126">
            <v>46800</v>
          </cell>
          <cell r="F126">
            <v>50550</v>
          </cell>
          <cell r="G126">
            <v>54300</v>
          </cell>
          <cell r="H126">
            <v>58050</v>
          </cell>
          <cell r="I126">
            <v>61800</v>
          </cell>
        </row>
        <row r="127">
          <cell r="A127" t="str">
            <v>Sumter-FL201380</v>
          </cell>
          <cell r="B127">
            <v>29700</v>
          </cell>
          <cell r="C127">
            <v>33950</v>
          </cell>
          <cell r="D127">
            <v>38200</v>
          </cell>
          <cell r="E127">
            <v>42400</v>
          </cell>
          <cell r="F127">
            <v>45800</v>
          </cell>
          <cell r="G127">
            <v>49200</v>
          </cell>
          <cell r="H127">
            <v>52600</v>
          </cell>
          <cell r="I127">
            <v>56000</v>
          </cell>
        </row>
        <row r="128">
          <cell r="A128" t="str">
            <v>Suwannee-FL201380</v>
          </cell>
          <cell r="B128">
            <v>26900</v>
          </cell>
          <cell r="C128">
            <v>30750</v>
          </cell>
          <cell r="D128">
            <v>34600</v>
          </cell>
          <cell r="E128">
            <v>38400</v>
          </cell>
          <cell r="F128">
            <v>41500</v>
          </cell>
          <cell r="G128">
            <v>44550</v>
          </cell>
          <cell r="H128">
            <v>47650</v>
          </cell>
          <cell r="I128">
            <v>50700</v>
          </cell>
        </row>
        <row r="129">
          <cell r="A129" t="str">
            <v>Taylor-FL201380</v>
          </cell>
          <cell r="B129">
            <v>27400</v>
          </cell>
          <cell r="C129">
            <v>31300</v>
          </cell>
          <cell r="D129">
            <v>35200</v>
          </cell>
          <cell r="E129">
            <v>39100</v>
          </cell>
          <cell r="F129">
            <v>42250</v>
          </cell>
          <cell r="G129">
            <v>45400</v>
          </cell>
          <cell r="H129">
            <v>48500</v>
          </cell>
          <cell r="I129">
            <v>51650</v>
          </cell>
        </row>
        <row r="130">
          <cell r="A130" t="str">
            <v>Union-FL201380</v>
          </cell>
          <cell r="B130">
            <v>31600</v>
          </cell>
          <cell r="C130">
            <v>36100</v>
          </cell>
          <cell r="D130">
            <v>40600</v>
          </cell>
          <cell r="E130">
            <v>45100</v>
          </cell>
          <cell r="F130">
            <v>48750</v>
          </cell>
          <cell r="G130">
            <v>52350</v>
          </cell>
          <cell r="H130">
            <v>55950</v>
          </cell>
          <cell r="I130">
            <v>59550</v>
          </cell>
        </row>
        <row r="131">
          <cell r="A131" t="str">
            <v>Volusia-FL201380</v>
          </cell>
          <cell r="B131">
            <v>31650</v>
          </cell>
          <cell r="C131">
            <v>36200</v>
          </cell>
          <cell r="D131">
            <v>40700</v>
          </cell>
          <cell r="E131">
            <v>45200</v>
          </cell>
          <cell r="F131">
            <v>48850</v>
          </cell>
          <cell r="G131">
            <v>52450</v>
          </cell>
          <cell r="H131">
            <v>56050</v>
          </cell>
          <cell r="I131">
            <v>59700</v>
          </cell>
        </row>
        <row r="132">
          <cell r="A132" t="str">
            <v>Wakulla-FL201380</v>
          </cell>
          <cell r="B132">
            <v>36900</v>
          </cell>
          <cell r="C132">
            <v>42150</v>
          </cell>
          <cell r="D132">
            <v>47400</v>
          </cell>
          <cell r="E132">
            <v>52650</v>
          </cell>
          <cell r="F132">
            <v>56900</v>
          </cell>
          <cell r="G132">
            <v>61100</v>
          </cell>
          <cell r="H132">
            <v>65300</v>
          </cell>
          <cell r="I132">
            <v>69500</v>
          </cell>
        </row>
        <row r="133">
          <cell r="A133" t="str">
            <v>Walton-FL201380</v>
          </cell>
          <cell r="B133">
            <v>33000</v>
          </cell>
          <cell r="C133">
            <v>37700</v>
          </cell>
          <cell r="D133">
            <v>42400</v>
          </cell>
          <cell r="E133">
            <v>47100</v>
          </cell>
          <cell r="F133">
            <v>50900</v>
          </cell>
          <cell r="G133">
            <v>54650</v>
          </cell>
          <cell r="H133">
            <v>58450</v>
          </cell>
          <cell r="I133">
            <v>62200</v>
          </cell>
        </row>
        <row r="134">
          <cell r="A134" t="str">
            <v>Washington-FL201380</v>
          </cell>
          <cell r="B134">
            <v>27850</v>
          </cell>
          <cell r="C134">
            <v>31800</v>
          </cell>
          <cell r="D134">
            <v>35800</v>
          </cell>
          <cell r="E134">
            <v>39750</v>
          </cell>
          <cell r="F134">
            <v>42950</v>
          </cell>
          <cell r="G134">
            <v>46150</v>
          </cell>
          <cell r="H134">
            <v>49300</v>
          </cell>
          <cell r="I134">
            <v>52500</v>
          </cell>
        </row>
        <row r="135">
          <cell r="A135" t="str">
            <v>Appling-GA201380</v>
          </cell>
          <cell r="B135">
            <v>26550</v>
          </cell>
          <cell r="C135">
            <v>30350</v>
          </cell>
          <cell r="D135">
            <v>34150</v>
          </cell>
          <cell r="E135">
            <v>37900</v>
          </cell>
          <cell r="F135">
            <v>40950</v>
          </cell>
          <cell r="G135">
            <v>44000</v>
          </cell>
          <cell r="H135">
            <v>47000</v>
          </cell>
          <cell r="I135">
            <v>50050</v>
          </cell>
        </row>
        <row r="136">
          <cell r="A136" t="str">
            <v>Atkinson-GA201380</v>
          </cell>
          <cell r="B136">
            <v>25550</v>
          </cell>
          <cell r="C136">
            <v>29200</v>
          </cell>
          <cell r="D136">
            <v>32850</v>
          </cell>
          <cell r="E136">
            <v>36500</v>
          </cell>
          <cell r="F136">
            <v>39450</v>
          </cell>
          <cell r="G136">
            <v>42350</v>
          </cell>
          <cell r="H136">
            <v>45300</v>
          </cell>
          <cell r="I136">
            <v>48200</v>
          </cell>
        </row>
        <row r="137">
          <cell r="A137" t="str">
            <v>Bacon-GA201380</v>
          </cell>
          <cell r="B137">
            <v>26850</v>
          </cell>
          <cell r="C137">
            <v>30650</v>
          </cell>
          <cell r="D137">
            <v>34500</v>
          </cell>
          <cell r="E137">
            <v>38300</v>
          </cell>
          <cell r="F137">
            <v>41400</v>
          </cell>
          <cell r="G137">
            <v>44450</v>
          </cell>
          <cell r="H137">
            <v>47500</v>
          </cell>
          <cell r="I137">
            <v>50600</v>
          </cell>
        </row>
        <row r="138">
          <cell r="A138" t="str">
            <v>Baker-GA201380</v>
          </cell>
          <cell r="B138">
            <v>27550</v>
          </cell>
          <cell r="C138">
            <v>31450</v>
          </cell>
          <cell r="D138">
            <v>35400</v>
          </cell>
          <cell r="E138">
            <v>39300</v>
          </cell>
          <cell r="F138">
            <v>42450</v>
          </cell>
          <cell r="G138">
            <v>45600</v>
          </cell>
          <cell r="H138">
            <v>48750</v>
          </cell>
          <cell r="I138">
            <v>51900</v>
          </cell>
        </row>
        <row r="139">
          <cell r="A139" t="str">
            <v>Baldwin-GA201380</v>
          </cell>
          <cell r="B139">
            <v>28400</v>
          </cell>
          <cell r="C139">
            <v>32450</v>
          </cell>
          <cell r="D139">
            <v>36500</v>
          </cell>
          <cell r="E139">
            <v>40550</v>
          </cell>
          <cell r="F139">
            <v>43800</v>
          </cell>
          <cell r="G139">
            <v>47050</v>
          </cell>
          <cell r="H139">
            <v>50300</v>
          </cell>
          <cell r="I139">
            <v>53550</v>
          </cell>
        </row>
        <row r="140">
          <cell r="A140" t="str">
            <v>Banks-GA201380</v>
          </cell>
          <cell r="B140">
            <v>28800</v>
          </cell>
          <cell r="C140">
            <v>32900</v>
          </cell>
          <cell r="D140">
            <v>37000</v>
          </cell>
          <cell r="E140">
            <v>41100</v>
          </cell>
          <cell r="F140">
            <v>44400</v>
          </cell>
          <cell r="G140">
            <v>47700</v>
          </cell>
          <cell r="H140">
            <v>51000</v>
          </cell>
          <cell r="I140">
            <v>54300</v>
          </cell>
        </row>
        <row r="141">
          <cell r="A141" t="str">
            <v>Barrow-GA201380</v>
          </cell>
          <cell r="B141">
            <v>37150</v>
          </cell>
          <cell r="C141">
            <v>42450</v>
          </cell>
          <cell r="D141">
            <v>47750</v>
          </cell>
          <cell r="E141">
            <v>53050</v>
          </cell>
          <cell r="F141">
            <v>57300</v>
          </cell>
          <cell r="G141">
            <v>61550</v>
          </cell>
          <cell r="H141">
            <v>65800</v>
          </cell>
          <cell r="I141">
            <v>70050</v>
          </cell>
        </row>
        <row r="142">
          <cell r="A142" t="str">
            <v>Bartow-GA201380</v>
          </cell>
          <cell r="B142">
            <v>37150</v>
          </cell>
          <cell r="C142">
            <v>42450</v>
          </cell>
          <cell r="D142">
            <v>47750</v>
          </cell>
          <cell r="E142">
            <v>53050</v>
          </cell>
          <cell r="F142">
            <v>57300</v>
          </cell>
          <cell r="G142">
            <v>61550</v>
          </cell>
          <cell r="H142">
            <v>65800</v>
          </cell>
          <cell r="I142">
            <v>70050</v>
          </cell>
        </row>
        <row r="143">
          <cell r="A143" t="str">
            <v>Ben Hill-GA201380</v>
          </cell>
          <cell r="B143">
            <v>25550</v>
          </cell>
          <cell r="C143">
            <v>29200</v>
          </cell>
          <cell r="D143">
            <v>32850</v>
          </cell>
          <cell r="E143">
            <v>36500</v>
          </cell>
          <cell r="F143">
            <v>39450</v>
          </cell>
          <cell r="G143">
            <v>42350</v>
          </cell>
          <cell r="H143">
            <v>45300</v>
          </cell>
          <cell r="I143">
            <v>48200</v>
          </cell>
        </row>
        <row r="144">
          <cell r="A144" t="str">
            <v>Berrien-GA201380</v>
          </cell>
          <cell r="B144">
            <v>25550</v>
          </cell>
          <cell r="C144">
            <v>29200</v>
          </cell>
          <cell r="D144">
            <v>32850</v>
          </cell>
          <cell r="E144">
            <v>36500</v>
          </cell>
          <cell r="F144">
            <v>39450</v>
          </cell>
          <cell r="G144">
            <v>42350</v>
          </cell>
          <cell r="H144">
            <v>45300</v>
          </cell>
          <cell r="I144">
            <v>48200</v>
          </cell>
        </row>
        <row r="145">
          <cell r="A145" t="str">
            <v>Bibb-GA201380</v>
          </cell>
          <cell r="B145">
            <v>30450</v>
          </cell>
          <cell r="C145">
            <v>34800</v>
          </cell>
          <cell r="D145">
            <v>39150</v>
          </cell>
          <cell r="E145">
            <v>43500</v>
          </cell>
          <cell r="F145">
            <v>47000</v>
          </cell>
          <cell r="G145">
            <v>50500</v>
          </cell>
          <cell r="H145">
            <v>53950</v>
          </cell>
          <cell r="I145">
            <v>57450</v>
          </cell>
        </row>
        <row r="146">
          <cell r="A146" t="str">
            <v>Bleckley-GA201380</v>
          </cell>
          <cell r="B146">
            <v>29050</v>
          </cell>
          <cell r="C146">
            <v>33200</v>
          </cell>
          <cell r="D146">
            <v>37350</v>
          </cell>
          <cell r="E146">
            <v>41450</v>
          </cell>
          <cell r="F146">
            <v>44800</v>
          </cell>
          <cell r="G146">
            <v>48100</v>
          </cell>
          <cell r="H146">
            <v>51400</v>
          </cell>
          <cell r="I146">
            <v>54750</v>
          </cell>
        </row>
        <row r="147">
          <cell r="A147" t="str">
            <v>Brantley-GA201380</v>
          </cell>
          <cell r="B147">
            <v>32050</v>
          </cell>
          <cell r="C147">
            <v>36600</v>
          </cell>
          <cell r="D147">
            <v>41200</v>
          </cell>
          <cell r="E147">
            <v>45750</v>
          </cell>
          <cell r="F147">
            <v>49450</v>
          </cell>
          <cell r="G147">
            <v>53100</v>
          </cell>
          <cell r="H147">
            <v>56750</v>
          </cell>
          <cell r="I147">
            <v>60400</v>
          </cell>
        </row>
        <row r="148">
          <cell r="A148" t="str">
            <v>Brooks-GA201380</v>
          </cell>
          <cell r="B148">
            <v>27100</v>
          </cell>
          <cell r="C148">
            <v>31000</v>
          </cell>
          <cell r="D148">
            <v>34850</v>
          </cell>
          <cell r="E148">
            <v>38700</v>
          </cell>
          <cell r="F148">
            <v>41800</v>
          </cell>
          <cell r="G148">
            <v>44900</v>
          </cell>
          <cell r="H148">
            <v>48000</v>
          </cell>
          <cell r="I148">
            <v>51100</v>
          </cell>
        </row>
        <row r="149">
          <cell r="A149" t="str">
            <v>Bryan-GA201380</v>
          </cell>
          <cell r="B149">
            <v>33600</v>
          </cell>
          <cell r="C149">
            <v>38400</v>
          </cell>
          <cell r="D149">
            <v>43200</v>
          </cell>
          <cell r="E149">
            <v>48000</v>
          </cell>
          <cell r="F149">
            <v>51850</v>
          </cell>
          <cell r="G149">
            <v>55700</v>
          </cell>
          <cell r="H149">
            <v>59550</v>
          </cell>
          <cell r="I149">
            <v>63400</v>
          </cell>
        </row>
        <row r="150">
          <cell r="A150" t="str">
            <v>Bulloch-GA201380</v>
          </cell>
          <cell r="B150">
            <v>30200</v>
          </cell>
          <cell r="C150">
            <v>34500</v>
          </cell>
          <cell r="D150">
            <v>38800</v>
          </cell>
          <cell r="E150">
            <v>43100</v>
          </cell>
          <cell r="F150">
            <v>46550</v>
          </cell>
          <cell r="G150">
            <v>50000</v>
          </cell>
          <cell r="H150">
            <v>53450</v>
          </cell>
          <cell r="I150">
            <v>56900</v>
          </cell>
        </row>
        <row r="151">
          <cell r="A151" t="str">
            <v>Burke-GA201380</v>
          </cell>
          <cell r="B151">
            <v>31850</v>
          </cell>
          <cell r="C151">
            <v>36400</v>
          </cell>
          <cell r="D151">
            <v>40950</v>
          </cell>
          <cell r="E151">
            <v>45450</v>
          </cell>
          <cell r="F151">
            <v>49100</v>
          </cell>
          <cell r="G151">
            <v>52750</v>
          </cell>
          <cell r="H151">
            <v>56400</v>
          </cell>
          <cell r="I151">
            <v>60000</v>
          </cell>
        </row>
        <row r="152">
          <cell r="A152" t="str">
            <v>Butts-GA201380</v>
          </cell>
          <cell r="B152">
            <v>35400</v>
          </cell>
          <cell r="C152">
            <v>40450</v>
          </cell>
          <cell r="D152">
            <v>45500</v>
          </cell>
          <cell r="E152">
            <v>50550</v>
          </cell>
          <cell r="F152">
            <v>54600</v>
          </cell>
          <cell r="G152">
            <v>58650</v>
          </cell>
          <cell r="H152">
            <v>62700</v>
          </cell>
          <cell r="I152">
            <v>66750</v>
          </cell>
        </row>
        <row r="153">
          <cell r="A153" t="str">
            <v>Calhoun-GA201380</v>
          </cell>
          <cell r="B153">
            <v>25550</v>
          </cell>
          <cell r="C153">
            <v>29200</v>
          </cell>
          <cell r="D153">
            <v>32850</v>
          </cell>
          <cell r="E153">
            <v>36500</v>
          </cell>
          <cell r="F153">
            <v>39450</v>
          </cell>
          <cell r="G153">
            <v>42350</v>
          </cell>
          <cell r="H153">
            <v>45300</v>
          </cell>
          <cell r="I153">
            <v>48200</v>
          </cell>
        </row>
        <row r="154">
          <cell r="A154" t="str">
            <v>Camden-GA201380</v>
          </cell>
          <cell r="B154">
            <v>34200</v>
          </cell>
          <cell r="C154">
            <v>39050</v>
          </cell>
          <cell r="D154">
            <v>43950</v>
          </cell>
          <cell r="E154">
            <v>48800</v>
          </cell>
          <cell r="F154">
            <v>52750</v>
          </cell>
          <cell r="G154">
            <v>56650</v>
          </cell>
          <cell r="H154">
            <v>60550</v>
          </cell>
          <cell r="I154">
            <v>64450</v>
          </cell>
        </row>
        <row r="155">
          <cell r="A155" t="str">
            <v>Candler-GA201380</v>
          </cell>
          <cell r="B155">
            <v>25550</v>
          </cell>
          <cell r="C155">
            <v>29200</v>
          </cell>
          <cell r="D155">
            <v>32850</v>
          </cell>
          <cell r="E155">
            <v>36500</v>
          </cell>
          <cell r="F155">
            <v>39450</v>
          </cell>
          <cell r="G155">
            <v>42350</v>
          </cell>
          <cell r="H155">
            <v>45300</v>
          </cell>
          <cell r="I155">
            <v>48200</v>
          </cell>
        </row>
        <row r="156">
          <cell r="A156" t="str">
            <v>Carroll-GA201380</v>
          </cell>
          <cell r="B156">
            <v>37150</v>
          </cell>
          <cell r="C156">
            <v>42450</v>
          </cell>
          <cell r="D156">
            <v>47750</v>
          </cell>
          <cell r="E156">
            <v>53050</v>
          </cell>
          <cell r="F156">
            <v>57300</v>
          </cell>
          <cell r="G156">
            <v>61550</v>
          </cell>
          <cell r="H156">
            <v>65800</v>
          </cell>
          <cell r="I156">
            <v>70050</v>
          </cell>
        </row>
        <row r="157">
          <cell r="A157" t="str">
            <v>Catoosa-GA201380</v>
          </cell>
          <cell r="B157">
            <v>32500</v>
          </cell>
          <cell r="C157">
            <v>37150</v>
          </cell>
          <cell r="D157">
            <v>41800</v>
          </cell>
          <cell r="E157">
            <v>46400</v>
          </cell>
          <cell r="F157">
            <v>50150</v>
          </cell>
          <cell r="G157">
            <v>53850</v>
          </cell>
          <cell r="H157">
            <v>57550</v>
          </cell>
          <cell r="I157">
            <v>61250</v>
          </cell>
        </row>
        <row r="158">
          <cell r="A158" t="str">
            <v>Charlton-GA201380</v>
          </cell>
          <cell r="B158">
            <v>27350</v>
          </cell>
          <cell r="C158">
            <v>31250</v>
          </cell>
          <cell r="D158">
            <v>35150</v>
          </cell>
          <cell r="E158">
            <v>39050</v>
          </cell>
          <cell r="F158">
            <v>42200</v>
          </cell>
          <cell r="G158">
            <v>45300</v>
          </cell>
          <cell r="H158">
            <v>48450</v>
          </cell>
          <cell r="I158">
            <v>51550</v>
          </cell>
        </row>
        <row r="159">
          <cell r="A159" t="str">
            <v>Chatham-GA201380</v>
          </cell>
          <cell r="B159">
            <v>33600</v>
          </cell>
          <cell r="C159">
            <v>38400</v>
          </cell>
          <cell r="D159">
            <v>43200</v>
          </cell>
          <cell r="E159">
            <v>48000</v>
          </cell>
          <cell r="F159">
            <v>51850</v>
          </cell>
          <cell r="G159">
            <v>55700</v>
          </cell>
          <cell r="H159">
            <v>59550</v>
          </cell>
          <cell r="I159">
            <v>63400</v>
          </cell>
        </row>
        <row r="160">
          <cell r="A160" t="str">
            <v>Chattahoochee-GA201380</v>
          </cell>
          <cell r="B160">
            <v>27900</v>
          </cell>
          <cell r="C160">
            <v>31850</v>
          </cell>
          <cell r="D160">
            <v>35850</v>
          </cell>
          <cell r="E160">
            <v>39800</v>
          </cell>
          <cell r="F160">
            <v>43000</v>
          </cell>
          <cell r="G160">
            <v>46200</v>
          </cell>
          <cell r="H160">
            <v>49400</v>
          </cell>
          <cell r="I160">
            <v>52550</v>
          </cell>
        </row>
        <row r="161">
          <cell r="A161" t="str">
            <v>Chattooga-GA201380</v>
          </cell>
          <cell r="B161">
            <v>25550</v>
          </cell>
          <cell r="C161">
            <v>29200</v>
          </cell>
          <cell r="D161">
            <v>32850</v>
          </cell>
          <cell r="E161">
            <v>36500</v>
          </cell>
          <cell r="F161">
            <v>39450</v>
          </cell>
          <cell r="G161">
            <v>42350</v>
          </cell>
          <cell r="H161">
            <v>45300</v>
          </cell>
          <cell r="I161">
            <v>48200</v>
          </cell>
        </row>
        <row r="162">
          <cell r="A162" t="str">
            <v>Cherokee-GA201380</v>
          </cell>
          <cell r="B162">
            <v>37150</v>
          </cell>
          <cell r="C162">
            <v>42450</v>
          </cell>
          <cell r="D162">
            <v>47750</v>
          </cell>
          <cell r="E162">
            <v>53050</v>
          </cell>
          <cell r="F162">
            <v>57300</v>
          </cell>
          <cell r="G162">
            <v>61550</v>
          </cell>
          <cell r="H162">
            <v>65800</v>
          </cell>
          <cell r="I162">
            <v>70050</v>
          </cell>
        </row>
        <row r="163">
          <cell r="A163" t="str">
            <v>Clarke-GA201380</v>
          </cell>
          <cell r="B163">
            <v>32700</v>
          </cell>
          <cell r="C163">
            <v>37400</v>
          </cell>
          <cell r="D163">
            <v>42050</v>
          </cell>
          <cell r="E163">
            <v>46700</v>
          </cell>
          <cell r="F163">
            <v>50450</v>
          </cell>
          <cell r="G163">
            <v>54200</v>
          </cell>
          <cell r="H163">
            <v>57950</v>
          </cell>
          <cell r="I163">
            <v>61650</v>
          </cell>
        </row>
        <row r="164">
          <cell r="A164" t="str">
            <v>Clay-GA201380</v>
          </cell>
          <cell r="B164">
            <v>25550</v>
          </cell>
          <cell r="C164">
            <v>29200</v>
          </cell>
          <cell r="D164">
            <v>32850</v>
          </cell>
          <cell r="E164">
            <v>36500</v>
          </cell>
          <cell r="F164">
            <v>39450</v>
          </cell>
          <cell r="G164">
            <v>42350</v>
          </cell>
          <cell r="H164">
            <v>45300</v>
          </cell>
          <cell r="I164">
            <v>48200</v>
          </cell>
        </row>
        <row r="165">
          <cell r="A165" t="str">
            <v>Clayton-GA201380</v>
          </cell>
          <cell r="B165">
            <v>37150</v>
          </cell>
          <cell r="C165">
            <v>42450</v>
          </cell>
          <cell r="D165">
            <v>47750</v>
          </cell>
          <cell r="E165">
            <v>53050</v>
          </cell>
          <cell r="F165">
            <v>57300</v>
          </cell>
          <cell r="G165">
            <v>61550</v>
          </cell>
          <cell r="H165">
            <v>65800</v>
          </cell>
          <cell r="I165">
            <v>70050</v>
          </cell>
        </row>
        <row r="166">
          <cell r="A166" t="str">
            <v>Clinch-GA201380</v>
          </cell>
          <cell r="B166">
            <v>26550</v>
          </cell>
          <cell r="C166">
            <v>30350</v>
          </cell>
          <cell r="D166">
            <v>34150</v>
          </cell>
          <cell r="E166">
            <v>37900</v>
          </cell>
          <cell r="F166">
            <v>40950</v>
          </cell>
          <cell r="G166">
            <v>44000</v>
          </cell>
          <cell r="H166">
            <v>47000</v>
          </cell>
          <cell r="I166">
            <v>50050</v>
          </cell>
        </row>
        <row r="167">
          <cell r="A167" t="str">
            <v>Cobb-GA201380</v>
          </cell>
          <cell r="B167">
            <v>37150</v>
          </cell>
          <cell r="C167">
            <v>42450</v>
          </cell>
          <cell r="D167">
            <v>47750</v>
          </cell>
          <cell r="E167">
            <v>53050</v>
          </cell>
          <cell r="F167">
            <v>57300</v>
          </cell>
          <cell r="G167">
            <v>61550</v>
          </cell>
          <cell r="H167">
            <v>65800</v>
          </cell>
          <cell r="I167">
            <v>70050</v>
          </cell>
        </row>
        <row r="168">
          <cell r="A168" t="str">
            <v>Coffee-GA201380</v>
          </cell>
          <cell r="B168">
            <v>25550</v>
          </cell>
          <cell r="C168">
            <v>29200</v>
          </cell>
          <cell r="D168">
            <v>32850</v>
          </cell>
          <cell r="E168">
            <v>36500</v>
          </cell>
          <cell r="F168">
            <v>39450</v>
          </cell>
          <cell r="G168">
            <v>42350</v>
          </cell>
          <cell r="H168">
            <v>45300</v>
          </cell>
          <cell r="I168">
            <v>48200</v>
          </cell>
        </row>
        <row r="169">
          <cell r="A169" t="str">
            <v>Colquitt-GA201380</v>
          </cell>
          <cell r="B169">
            <v>25550</v>
          </cell>
          <cell r="C169">
            <v>29200</v>
          </cell>
          <cell r="D169">
            <v>32850</v>
          </cell>
          <cell r="E169">
            <v>36500</v>
          </cell>
          <cell r="F169">
            <v>39450</v>
          </cell>
          <cell r="G169">
            <v>42350</v>
          </cell>
          <cell r="H169">
            <v>45300</v>
          </cell>
          <cell r="I169">
            <v>48200</v>
          </cell>
        </row>
        <row r="170">
          <cell r="A170" t="str">
            <v>Columbia-GA201380</v>
          </cell>
          <cell r="B170">
            <v>31850</v>
          </cell>
          <cell r="C170">
            <v>36400</v>
          </cell>
          <cell r="D170">
            <v>40950</v>
          </cell>
          <cell r="E170">
            <v>45450</v>
          </cell>
          <cell r="F170">
            <v>49100</v>
          </cell>
          <cell r="G170">
            <v>52750</v>
          </cell>
          <cell r="H170">
            <v>56400</v>
          </cell>
          <cell r="I170">
            <v>60000</v>
          </cell>
        </row>
        <row r="171">
          <cell r="A171" t="str">
            <v>Cook-GA201380</v>
          </cell>
          <cell r="B171">
            <v>25550</v>
          </cell>
          <cell r="C171">
            <v>29200</v>
          </cell>
          <cell r="D171">
            <v>32850</v>
          </cell>
          <cell r="E171">
            <v>36500</v>
          </cell>
          <cell r="F171">
            <v>39450</v>
          </cell>
          <cell r="G171">
            <v>42350</v>
          </cell>
          <cell r="H171">
            <v>45300</v>
          </cell>
          <cell r="I171">
            <v>48200</v>
          </cell>
        </row>
        <row r="172">
          <cell r="A172" t="str">
            <v>Coweta-GA201380</v>
          </cell>
          <cell r="B172">
            <v>37150</v>
          </cell>
          <cell r="C172">
            <v>42450</v>
          </cell>
          <cell r="D172">
            <v>47750</v>
          </cell>
          <cell r="E172">
            <v>53050</v>
          </cell>
          <cell r="F172">
            <v>57300</v>
          </cell>
          <cell r="G172">
            <v>61550</v>
          </cell>
          <cell r="H172">
            <v>65800</v>
          </cell>
          <cell r="I172">
            <v>70050</v>
          </cell>
        </row>
        <row r="173">
          <cell r="A173" t="str">
            <v>Crawford-GA201380</v>
          </cell>
          <cell r="B173">
            <v>30450</v>
          </cell>
          <cell r="C173">
            <v>34800</v>
          </cell>
          <cell r="D173">
            <v>39150</v>
          </cell>
          <cell r="E173">
            <v>43500</v>
          </cell>
          <cell r="F173">
            <v>47000</v>
          </cell>
          <cell r="G173">
            <v>50500</v>
          </cell>
          <cell r="H173">
            <v>53950</v>
          </cell>
          <cell r="I173">
            <v>57450</v>
          </cell>
        </row>
        <row r="174">
          <cell r="A174" t="str">
            <v>Crisp-GA201380</v>
          </cell>
          <cell r="B174">
            <v>25550</v>
          </cell>
          <cell r="C174">
            <v>29200</v>
          </cell>
          <cell r="D174">
            <v>32850</v>
          </cell>
          <cell r="E174">
            <v>36500</v>
          </cell>
          <cell r="F174">
            <v>39450</v>
          </cell>
          <cell r="G174">
            <v>42350</v>
          </cell>
          <cell r="H174">
            <v>45300</v>
          </cell>
          <cell r="I174">
            <v>48200</v>
          </cell>
        </row>
        <row r="175">
          <cell r="A175" t="str">
            <v>Dade-GA201380</v>
          </cell>
          <cell r="B175">
            <v>32500</v>
          </cell>
          <cell r="C175">
            <v>37150</v>
          </cell>
          <cell r="D175">
            <v>41800</v>
          </cell>
          <cell r="E175">
            <v>46400</v>
          </cell>
          <cell r="F175">
            <v>50150</v>
          </cell>
          <cell r="G175">
            <v>53850</v>
          </cell>
          <cell r="H175">
            <v>57550</v>
          </cell>
          <cell r="I175">
            <v>61250</v>
          </cell>
        </row>
        <row r="176">
          <cell r="A176" t="str">
            <v>Dawson-GA201380</v>
          </cell>
          <cell r="B176">
            <v>37150</v>
          </cell>
          <cell r="C176">
            <v>42450</v>
          </cell>
          <cell r="D176">
            <v>47750</v>
          </cell>
          <cell r="E176">
            <v>53050</v>
          </cell>
          <cell r="F176">
            <v>57300</v>
          </cell>
          <cell r="G176">
            <v>61550</v>
          </cell>
          <cell r="H176">
            <v>65800</v>
          </cell>
          <cell r="I176">
            <v>70050</v>
          </cell>
        </row>
        <row r="177">
          <cell r="A177" t="str">
            <v>Decatur-GA201380</v>
          </cell>
          <cell r="B177">
            <v>26400</v>
          </cell>
          <cell r="C177">
            <v>30200</v>
          </cell>
          <cell r="D177">
            <v>33950</v>
          </cell>
          <cell r="E177">
            <v>37700</v>
          </cell>
          <cell r="F177">
            <v>40750</v>
          </cell>
          <cell r="G177">
            <v>43750</v>
          </cell>
          <cell r="H177">
            <v>46750</v>
          </cell>
          <cell r="I177">
            <v>49800</v>
          </cell>
        </row>
        <row r="178">
          <cell r="A178" t="str">
            <v>DeKalb-GA201380</v>
          </cell>
          <cell r="B178">
            <v>37150</v>
          </cell>
          <cell r="C178">
            <v>42450</v>
          </cell>
          <cell r="D178">
            <v>47750</v>
          </cell>
          <cell r="E178">
            <v>53050</v>
          </cell>
          <cell r="F178">
            <v>57300</v>
          </cell>
          <cell r="G178">
            <v>61550</v>
          </cell>
          <cell r="H178">
            <v>65800</v>
          </cell>
          <cell r="I178">
            <v>70050</v>
          </cell>
        </row>
        <row r="179">
          <cell r="A179" t="str">
            <v>Dodge-GA201380</v>
          </cell>
          <cell r="B179">
            <v>27550</v>
          </cell>
          <cell r="C179">
            <v>31450</v>
          </cell>
          <cell r="D179">
            <v>35400</v>
          </cell>
          <cell r="E179">
            <v>39300</v>
          </cell>
          <cell r="F179">
            <v>42450</v>
          </cell>
          <cell r="G179">
            <v>45600</v>
          </cell>
          <cell r="H179">
            <v>48750</v>
          </cell>
          <cell r="I179">
            <v>51900</v>
          </cell>
        </row>
        <row r="180">
          <cell r="A180" t="str">
            <v>Dooly-GA201380</v>
          </cell>
          <cell r="B180">
            <v>25550</v>
          </cell>
          <cell r="C180">
            <v>29200</v>
          </cell>
          <cell r="D180">
            <v>32850</v>
          </cell>
          <cell r="E180">
            <v>36500</v>
          </cell>
          <cell r="F180">
            <v>39450</v>
          </cell>
          <cell r="G180">
            <v>42350</v>
          </cell>
          <cell r="H180">
            <v>45300</v>
          </cell>
          <cell r="I180">
            <v>48200</v>
          </cell>
        </row>
        <row r="181">
          <cell r="A181" t="str">
            <v>Dougherty-GA201380</v>
          </cell>
          <cell r="B181">
            <v>27550</v>
          </cell>
          <cell r="C181">
            <v>31450</v>
          </cell>
          <cell r="D181">
            <v>35400</v>
          </cell>
          <cell r="E181">
            <v>39300</v>
          </cell>
          <cell r="F181">
            <v>42450</v>
          </cell>
          <cell r="G181">
            <v>45600</v>
          </cell>
          <cell r="H181">
            <v>48750</v>
          </cell>
          <cell r="I181">
            <v>51900</v>
          </cell>
        </row>
        <row r="182">
          <cell r="A182" t="str">
            <v>Douglas-GA201380</v>
          </cell>
          <cell r="B182">
            <v>37150</v>
          </cell>
          <cell r="C182">
            <v>42450</v>
          </cell>
          <cell r="D182">
            <v>47750</v>
          </cell>
          <cell r="E182">
            <v>53050</v>
          </cell>
          <cell r="F182">
            <v>57300</v>
          </cell>
          <cell r="G182">
            <v>61550</v>
          </cell>
          <cell r="H182">
            <v>65800</v>
          </cell>
          <cell r="I182">
            <v>70050</v>
          </cell>
        </row>
        <row r="183">
          <cell r="A183" t="str">
            <v>Early-GA201380</v>
          </cell>
          <cell r="B183">
            <v>25550</v>
          </cell>
          <cell r="C183">
            <v>29200</v>
          </cell>
          <cell r="D183">
            <v>32850</v>
          </cell>
          <cell r="E183">
            <v>36500</v>
          </cell>
          <cell r="F183">
            <v>39450</v>
          </cell>
          <cell r="G183">
            <v>42350</v>
          </cell>
          <cell r="H183">
            <v>45300</v>
          </cell>
          <cell r="I183">
            <v>48200</v>
          </cell>
        </row>
        <row r="184">
          <cell r="A184" t="str">
            <v>Echols-GA201380</v>
          </cell>
          <cell r="B184">
            <v>27100</v>
          </cell>
          <cell r="C184">
            <v>31000</v>
          </cell>
          <cell r="D184">
            <v>34850</v>
          </cell>
          <cell r="E184">
            <v>38700</v>
          </cell>
          <cell r="F184">
            <v>41800</v>
          </cell>
          <cell r="G184">
            <v>44900</v>
          </cell>
          <cell r="H184">
            <v>48000</v>
          </cell>
          <cell r="I184">
            <v>51100</v>
          </cell>
        </row>
        <row r="185">
          <cell r="A185" t="str">
            <v>Effingham-GA201380</v>
          </cell>
          <cell r="B185">
            <v>33600</v>
          </cell>
          <cell r="C185">
            <v>38400</v>
          </cell>
          <cell r="D185">
            <v>43200</v>
          </cell>
          <cell r="E185">
            <v>48000</v>
          </cell>
          <cell r="F185">
            <v>51850</v>
          </cell>
          <cell r="G185">
            <v>55700</v>
          </cell>
          <cell r="H185">
            <v>59550</v>
          </cell>
          <cell r="I185">
            <v>63400</v>
          </cell>
        </row>
        <row r="186">
          <cell r="A186" t="str">
            <v>Elbert-GA201380</v>
          </cell>
          <cell r="B186">
            <v>25550</v>
          </cell>
          <cell r="C186">
            <v>29200</v>
          </cell>
          <cell r="D186">
            <v>32850</v>
          </cell>
          <cell r="E186">
            <v>36500</v>
          </cell>
          <cell r="F186">
            <v>39450</v>
          </cell>
          <cell r="G186">
            <v>42350</v>
          </cell>
          <cell r="H186">
            <v>45300</v>
          </cell>
          <cell r="I186">
            <v>48200</v>
          </cell>
        </row>
        <row r="187">
          <cell r="A187" t="str">
            <v>Emanuel-GA201380</v>
          </cell>
          <cell r="B187">
            <v>25550</v>
          </cell>
          <cell r="C187">
            <v>29200</v>
          </cell>
          <cell r="D187">
            <v>32850</v>
          </cell>
          <cell r="E187">
            <v>36500</v>
          </cell>
          <cell r="F187">
            <v>39450</v>
          </cell>
          <cell r="G187">
            <v>42350</v>
          </cell>
          <cell r="H187">
            <v>45300</v>
          </cell>
          <cell r="I187">
            <v>48200</v>
          </cell>
        </row>
        <row r="188">
          <cell r="A188" t="str">
            <v>Evans-GA201380</v>
          </cell>
          <cell r="B188">
            <v>26550</v>
          </cell>
          <cell r="C188">
            <v>30350</v>
          </cell>
          <cell r="D188">
            <v>34150</v>
          </cell>
          <cell r="E188">
            <v>37900</v>
          </cell>
          <cell r="F188">
            <v>40950</v>
          </cell>
          <cell r="G188">
            <v>44000</v>
          </cell>
          <cell r="H188">
            <v>47000</v>
          </cell>
          <cell r="I188">
            <v>50050</v>
          </cell>
        </row>
        <row r="189">
          <cell r="A189" t="str">
            <v>Fannin-GA201380</v>
          </cell>
          <cell r="B189">
            <v>25550</v>
          </cell>
          <cell r="C189">
            <v>29200</v>
          </cell>
          <cell r="D189">
            <v>32850</v>
          </cell>
          <cell r="E189">
            <v>36500</v>
          </cell>
          <cell r="F189">
            <v>39450</v>
          </cell>
          <cell r="G189">
            <v>42350</v>
          </cell>
          <cell r="H189">
            <v>45300</v>
          </cell>
          <cell r="I189">
            <v>48200</v>
          </cell>
        </row>
        <row r="190">
          <cell r="A190" t="str">
            <v>Fayette-GA201380</v>
          </cell>
          <cell r="B190">
            <v>37150</v>
          </cell>
          <cell r="C190">
            <v>42450</v>
          </cell>
          <cell r="D190">
            <v>47750</v>
          </cell>
          <cell r="E190">
            <v>53050</v>
          </cell>
          <cell r="F190">
            <v>57300</v>
          </cell>
          <cell r="G190">
            <v>61550</v>
          </cell>
          <cell r="H190">
            <v>65800</v>
          </cell>
          <cell r="I190">
            <v>70050</v>
          </cell>
        </row>
        <row r="191">
          <cell r="A191" t="str">
            <v>Floyd-GA201380</v>
          </cell>
          <cell r="B191">
            <v>28200</v>
          </cell>
          <cell r="C191">
            <v>32200</v>
          </cell>
          <cell r="D191">
            <v>36250</v>
          </cell>
          <cell r="E191">
            <v>40250</v>
          </cell>
          <cell r="F191">
            <v>43500</v>
          </cell>
          <cell r="G191">
            <v>46700</v>
          </cell>
          <cell r="H191">
            <v>49950</v>
          </cell>
          <cell r="I191">
            <v>53150</v>
          </cell>
        </row>
        <row r="192">
          <cell r="A192" t="str">
            <v>Forsyth-GA201380</v>
          </cell>
          <cell r="B192">
            <v>37150</v>
          </cell>
          <cell r="C192">
            <v>42450</v>
          </cell>
          <cell r="D192">
            <v>47750</v>
          </cell>
          <cell r="E192">
            <v>53050</v>
          </cell>
          <cell r="F192">
            <v>57300</v>
          </cell>
          <cell r="G192">
            <v>61550</v>
          </cell>
          <cell r="H192">
            <v>65800</v>
          </cell>
          <cell r="I192">
            <v>70050</v>
          </cell>
        </row>
        <row r="193">
          <cell r="A193" t="str">
            <v>Franklin-GA201380</v>
          </cell>
          <cell r="B193">
            <v>26600</v>
          </cell>
          <cell r="C193">
            <v>30400</v>
          </cell>
          <cell r="D193">
            <v>34200</v>
          </cell>
          <cell r="E193">
            <v>38000</v>
          </cell>
          <cell r="F193">
            <v>41050</v>
          </cell>
          <cell r="G193">
            <v>44100</v>
          </cell>
          <cell r="H193">
            <v>47150</v>
          </cell>
          <cell r="I193">
            <v>50200</v>
          </cell>
        </row>
        <row r="194">
          <cell r="A194" t="str">
            <v>Fulton-GA201380</v>
          </cell>
          <cell r="B194">
            <v>37150</v>
          </cell>
          <cell r="C194">
            <v>42450</v>
          </cell>
          <cell r="D194">
            <v>47750</v>
          </cell>
          <cell r="E194">
            <v>53050</v>
          </cell>
          <cell r="F194">
            <v>57300</v>
          </cell>
          <cell r="G194">
            <v>61550</v>
          </cell>
          <cell r="H194">
            <v>65800</v>
          </cell>
          <cell r="I194">
            <v>70050</v>
          </cell>
        </row>
        <row r="195">
          <cell r="A195" t="str">
            <v>Gilmer-GA201380</v>
          </cell>
          <cell r="B195">
            <v>26550</v>
          </cell>
          <cell r="C195">
            <v>30350</v>
          </cell>
          <cell r="D195">
            <v>34150</v>
          </cell>
          <cell r="E195">
            <v>37900</v>
          </cell>
          <cell r="F195">
            <v>40950</v>
          </cell>
          <cell r="G195">
            <v>44000</v>
          </cell>
          <cell r="H195">
            <v>47000</v>
          </cell>
          <cell r="I195">
            <v>50050</v>
          </cell>
        </row>
        <row r="196">
          <cell r="A196" t="str">
            <v>Glascock-GA201380</v>
          </cell>
          <cell r="B196">
            <v>26550</v>
          </cell>
          <cell r="C196">
            <v>30350</v>
          </cell>
          <cell r="D196">
            <v>34150</v>
          </cell>
          <cell r="E196">
            <v>37900</v>
          </cell>
          <cell r="F196">
            <v>40950</v>
          </cell>
          <cell r="G196">
            <v>44000</v>
          </cell>
          <cell r="H196">
            <v>47000</v>
          </cell>
          <cell r="I196">
            <v>50050</v>
          </cell>
        </row>
        <row r="197">
          <cell r="A197" t="str">
            <v>Glynn-GA201380</v>
          </cell>
          <cell r="B197">
            <v>32050</v>
          </cell>
          <cell r="C197">
            <v>36600</v>
          </cell>
          <cell r="D197">
            <v>41200</v>
          </cell>
          <cell r="E197">
            <v>45750</v>
          </cell>
          <cell r="F197">
            <v>49450</v>
          </cell>
          <cell r="G197">
            <v>53100</v>
          </cell>
          <cell r="H197">
            <v>56750</v>
          </cell>
          <cell r="I197">
            <v>60400</v>
          </cell>
        </row>
        <row r="198">
          <cell r="A198" t="str">
            <v>Gordon-GA201380</v>
          </cell>
          <cell r="B198">
            <v>28600</v>
          </cell>
          <cell r="C198">
            <v>32650</v>
          </cell>
          <cell r="D198">
            <v>36750</v>
          </cell>
          <cell r="E198">
            <v>40800</v>
          </cell>
          <cell r="F198">
            <v>44100</v>
          </cell>
          <cell r="G198">
            <v>47350</v>
          </cell>
          <cell r="H198">
            <v>50600</v>
          </cell>
          <cell r="I198">
            <v>53900</v>
          </cell>
        </row>
        <row r="199">
          <cell r="A199" t="str">
            <v>Grady-GA201380</v>
          </cell>
          <cell r="B199">
            <v>25550</v>
          </cell>
          <cell r="C199">
            <v>29200</v>
          </cell>
          <cell r="D199">
            <v>32850</v>
          </cell>
          <cell r="E199">
            <v>36500</v>
          </cell>
          <cell r="F199">
            <v>39450</v>
          </cell>
          <cell r="G199">
            <v>42350</v>
          </cell>
          <cell r="H199">
            <v>45300</v>
          </cell>
          <cell r="I199">
            <v>48200</v>
          </cell>
        </row>
        <row r="200">
          <cell r="A200" t="str">
            <v>Greene-GA201380</v>
          </cell>
          <cell r="B200">
            <v>25550</v>
          </cell>
          <cell r="C200">
            <v>29200</v>
          </cell>
          <cell r="D200">
            <v>32850</v>
          </cell>
          <cell r="E200">
            <v>36500</v>
          </cell>
          <cell r="F200">
            <v>39450</v>
          </cell>
          <cell r="G200">
            <v>42350</v>
          </cell>
          <cell r="H200">
            <v>45300</v>
          </cell>
          <cell r="I200">
            <v>48200</v>
          </cell>
        </row>
        <row r="201">
          <cell r="A201" t="str">
            <v>Gwinnett-GA201380</v>
          </cell>
          <cell r="B201">
            <v>37150</v>
          </cell>
          <cell r="C201">
            <v>42450</v>
          </cell>
          <cell r="D201">
            <v>47750</v>
          </cell>
          <cell r="E201">
            <v>53050</v>
          </cell>
          <cell r="F201">
            <v>57300</v>
          </cell>
          <cell r="G201">
            <v>61550</v>
          </cell>
          <cell r="H201">
            <v>65800</v>
          </cell>
          <cell r="I201">
            <v>70050</v>
          </cell>
        </row>
        <row r="202">
          <cell r="A202" t="str">
            <v>Habersham-GA201380</v>
          </cell>
          <cell r="B202">
            <v>29300</v>
          </cell>
          <cell r="C202">
            <v>33500</v>
          </cell>
          <cell r="D202">
            <v>37700</v>
          </cell>
          <cell r="E202">
            <v>41850</v>
          </cell>
          <cell r="F202">
            <v>45200</v>
          </cell>
          <cell r="G202">
            <v>48550</v>
          </cell>
          <cell r="H202">
            <v>51900</v>
          </cell>
          <cell r="I202">
            <v>55250</v>
          </cell>
        </row>
        <row r="203">
          <cell r="A203" t="str">
            <v>Hall-GA201380</v>
          </cell>
          <cell r="B203">
            <v>33050</v>
          </cell>
          <cell r="C203">
            <v>37750</v>
          </cell>
          <cell r="D203">
            <v>42450</v>
          </cell>
          <cell r="E203">
            <v>47150</v>
          </cell>
          <cell r="F203">
            <v>50950</v>
          </cell>
          <cell r="G203">
            <v>54700</v>
          </cell>
          <cell r="H203">
            <v>58500</v>
          </cell>
          <cell r="I203">
            <v>62250</v>
          </cell>
        </row>
        <row r="204">
          <cell r="A204" t="str">
            <v>Hancock-GA201380</v>
          </cell>
          <cell r="B204">
            <v>25550</v>
          </cell>
          <cell r="C204">
            <v>29200</v>
          </cell>
          <cell r="D204">
            <v>32850</v>
          </cell>
          <cell r="E204">
            <v>36500</v>
          </cell>
          <cell r="F204">
            <v>39450</v>
          </cell>
          <cell r="G204">
            <v>42350</v>
          </cell>
          <cell r="H204">
            <v>45300</v>
          </cell>
          <cell r="I204">
            <v>48200</v>
          </cell>
        </row>
        <row r="205">
          <cell r="A205" t="str">
            <v>Haralson-GA201380</v>
          </cell>
          <cell r="B205">
            <v>27000</v>
          </cell>
          <cell r="C205">
            <v>30850</v>
          </cell>
          <cell r="D205">
            <v>34700</v>
          </cell>
          <cell r="E205">
            <v>38550</v>
          </cell>
          <cell r="F205">
            <v>41650</v>
          </cell>
          <cell r="G205">
            <v>44750</v>
          </cell>
          <cell r="H205">
            <v>47850</v>
          </cell>
          <cell r="I205">
            <v>50900</v>
          </cell>
        </row>
        <row r="206">
          <cell r="A206" t="str">
            <v>Harris-GA201380</v>
          </cell>
          <cell r="B206">
            <v>27900</v>
          </cell>
          <cell r="C206">
            <v>31850</v>
          </cell>
          <cell r="D206">
            <v>35850</v>
          </cell>
          <cell r="E206">
            <v>39800</v>
          </cell>
          <cell r="F206">
            <v>43000</v>
          </cell>
          <cell r="G206">
            <v>46200</v>
          </cell>
          <cell r="H206">
            <v>49400</v>
          </cell>
          <cell r="I206">
            <v>52550</v>
          </cell>
        </row>
        <row r="207">
          <cell r="A207" t="str">
            <v>Hart-GA201380</v>
          </cell>
          <cell r="B207">
            <v>26950</v>
          </cell>
          <cell r="C207">
            <v>30800</v>
          </cell>
          <cell r="D207">
            <v>34650</v>
          </cell>
          <cell r="E207">
            <v>38500</v>
          </cell>
          <cell r="F207">
            <v>41600</v>
          </cell>
          <cell r="G207">
            <v>44700</v>
          </cell>
          <cell r="H207">
            <v>47750</v>
          </cell>
          <cell r="I207">
            <v>50850</v>
          </cell>
        </row>
        <row r="208">
          <cell r="A208" t="str">
            <v>Heard-GA201380</v>
          </cell>
          <cell r="B208">
            <v>37150</v>
          </cell>
          <cell r="C208">
            <v>42450</v>
          </cell>
          <cell r="D208">
            <v>47750</v>
          </cell>
          <cell r="E208">
            <v>53050</v>
          </cell>
          <cell r="F208">
            <v>57300</v>
          </cell>
          <cell r="G208">
            <v>61550</v>
          </cell>
          <cell r="H208">
            <v>65800</v>
          </cell>
          <cell r="I208">
            <v>70050</v>
          </cell>
        </row>
        <row r="209">
          <cell r="A209" t="str">
            <v>Henry-GA201380</v>
          </cell>
          <cell r="B209">
            <v>37150</v>
          </cell>
          <cell r="C209">
            <v>42450</v>
          </cell>
          <cell r="D209">
            <v>47750</v>
          </cell>
          <cell r="E209">
            <v>53050</v>
          </cell>
          <cell r="F209">
            <v>57300</v>
          </cell>
          <cell r="G209">
            <v>61550</v>
          </cell>
          <cell r="H209">
            <v>65800</v>
          </cell>
          <cell r="I209">
            <v>70050</v>
          </cell>
        </row>
        <row r="210">
          <cell r="A210" t="str">
            <v>Houston-GA201380</v>
          </cell>
          <cell r="B210">
            <v>38500</v>
          </cell>
          <cell r="C210">
            <v>44000</v>
          </cell>
          <cell r="D210">
            <v>49500</v>
          </cell>
          <cell r="E210">
            <v>54950</v>
          </cell>
          <cell r="F210">
            <v>59350</v>
          </cell>
          <cell r="G210">
            <v>63750</v>
          </cell>
          <cell r="H210">
            <v>68150</v>
          </cell>
          <cell r="I210">
            <v>72550</v>
          </cell>
        </row>
        <row r="211">
          <cell r="A211" t="str">
            <v>Irwin-GA201380</v>
          </cell>
          <cell r="B211">
            <v>30000</v>
          </cell>
          <cell r="C211">
            <v>34300</v>
          </cell>
          <cell r="D211">
            <v>38600</v>
          </cell>
          <cell r="E211">
            <v>42850</v>
          </cell>
          <cell r="F211">
            <v>46300</v>
          </cell>
          <cell r="G211">
            <v>49750</v>
          </cell>
          <cell r="H211">
            <v>53150</v>
          </cell>
          <cell r="I211">
            <v>56600</v>
          </cell>
        </row>
        <row r="212">
          <cell r="A212" t="str">
            <v>Jackson-GA201380</v>
          </cell>
          <cell r="B212">
            <v>34650</v>
          </cell>
          <cell r="C212">
            <v>39600</v>
          </cell>
          <cell r="D212">
            <v>44550</v>
          </cell>
          <cell r="E212">
            <v>49500</v>
          </cell>
          <cell r="F212">
            <v>53500</v>
          </cell>
          <cell r="G212">
            <v>57450</v>
          </cell>
          <cell r="H212">
            <v>61400</v>
          </cell>
          <cell r="I212">
            <v>65350</v>
          </cell>
        </row>
        <row r="213">
          <cell r="A213" t="str">
            <v>Jasper-GA201380</v>
          </cell>
          <cell r="B213">
            <v>37150</v>
          </cell>
          <cell r="C213">
            <v>42450</v>
          </cell>
          <cell r="D213">
            <v>47750</v>
          </cell>
          <cell r="E213">
            <v>53050</v>
          </cell>
          <cell r="F213">
            <v>57300</v>
          </cell>
          <cell r="G213">
            <v>61550</v>
          </cell>
          <cell r="H213">
            <v>65800</v>
          </cell>
          <cell r="I213">
            <v>70050</v>
          </cell>
        </row>
        <row r="214">
          <cell r="A214" t="str">
            <v>Jeff Davis-GA201380</v>
          </cell>
          <cell r="B214">
            <v>25550</v>
          </cell>
          <cell r="C214">
            <v>29200</v>
          </cell>
          <cell r="D214">
            <v>32850</v>
          </cell>
          <cell r="E214">
            <v>36500</v>
          </cell>
          <cell r="F214">
            <v>39450</v>
          </cell>
          <cell r="G214">
            <v>42350</v>
          </cell>
          <cell r="H214">
            <v>45300</v>
          </cell>
          <cell r="I214">
            <v>48200</v>
          </cell>
        </row>
        <row r="215">
          <cell r="A215" t="str">
            <v>Jefferson-GA201380</v>
          </cell>
          <cell r="B215">
            <v>25550</v>
          </cell>
          <cell r="C215">
            <v>29200</v>
          </cell>
          <cell r="D215">
            <v>32850</v>
          </cell>
          <cell r="E215">
            <v>36500</v>
          </cell>
          <cell r="F215">
            <v>39450</v>
          </cell>
          <cell r="G215">
            <v>42350</v>
          </cell>
          <cell r="H215">
            <v>45300</v>
          </cell>
          <cell r="I215">
            <v>48200</v>
          </cell>
        </row>
        <row r="216">
          <cell r="A216" t="str">
            <v>Jenkins-GA201380</v>
          </cell>
          <cell r="B216">
            <v>25550</v>
          </cell>
          <cell r="C216">
            <v>29200</v>
          </cell>
          <cell r="D216">
            <v>32850</v>
          </cell>
          <cell r="E216">
            <v>36500</v>
          </cell>
          <cell r="F216">
            <v>39450</v>
          </cell>
          <cell r="G216">
            <v>42350</v>
          </cell>
          <cell r="H216">
            <v>45300</v>
          </cell>
          <cell r="I216">
            <v>48200</v>
          </cell>
        </row>
        <row r="217">
          <cell r="A217" t="str">
            <v>Johnson-GA201380</v>
          </cell>
          <cell r="B217">
            <v>25550</v>
          </cell>
          <cell r="C217">
            <v>29200</v>
          </cell>
          <cell r="D217">
            <v>32850</v>
          </cell>
          <cell r="E217">
            <v>36500</v>
          </cell>
          <cell r="F217">
            <v>39450</v>
          </cell>
          <cell r="G217">
            <v>42350</v>
          </cell>
          <cell r="H217">
            <v>45300</v>
          </cell>
          <cell r="I217">
            <v>48200</v>
          </cell>
        </row>
        <row r="218">
          <cell r="A218" t="str">
            <v>Jones-GA201380</v>
          </cell>
          <cell r="B218">
            <v>30450</v>
          </cell>
          <cell r="C218">
            <v>34800</v>
          </cell>
          <cell r="D218">
            <v>39150</v>
          </cell>
          <cell r="E218">
            <v>43500</v>
          </cell>
          <cell r="F218">
            <v>47000</v>
          </cell>
          <cell r="G218">
            <v>50500</v>
          </cell>
          <cell r="H218">
            <v>53950</v>
          </cell>
          <cell r="I218">
            <v>57450</v>
          </cell>
        </row>
        <row r="219">
          <cell r="A219" t="str">
            <v>Lamar-GA201380</v>
          </cell>
          <cell r="B219">
            <v>26050</v>
          </cell>
          <cell r="C219">
            <v>29800</v>
          </cell>
          <cell r="D219">
            <v>33500</v>
          </cell>
          <cell r="E219">
            <v>37200</v>
          </cell>
          <cell r="F219">
            <v>40200</v>
          </cell>
          <cell r="G219">
            <v>43200</v>
          </cell>
          <cell r="H219">
            <v>46150</v>
          </cell>
          <cell r="I219">
            <v>49150</v>
          </cell>
        </row>
        <row r="220">
          <cell r="A220" t="str">
            <v>Lanier-GA201380</v>
          </cell>
          <cell r="B220">
            <v>27100</v>
          </cell>
          <cell r="C220">
            <v>31000</v>
          </cell>
          <cell r="D220">
            <v>34850</v>
          </cell>
          <cell r="E220">
            <v>38700</v>
          </cell>
          <cell r="F220">
            <v>41800</v>
          </cell>
          <cell r="G220">
            <v>44900</v>
          </cell>
          <cell r="H220">
            <v>48000</v>
          </cell>
          <cell r="I220">
            <v>51100</v>
          </cell>
        </row>
        <row r="221">
          <cell r="A221" t="str">
            <v>Laurens-GA201380</v>
          </cell>
          <cell r="B221">
            <v>27650</v>
          </cell>
          <cell r="C221">
            <v>31600</v>
          </cell>
          <cell r="D221">
            <v>35550</v>
          </cell>
          <cell r="E221">
            <v>39500</v>
          </cell>
          <cell r="F221">
            <v>42700</v>
          </cell>
          <cell r="G221">
            <v>45850</v>
          </cell>
          <cell r="H221">
            <v>49000</v>
          </cell>
          <cell r="I221">
            <v>52150</v>
          </cell>
        </row>
        <row r="222">
          <cell r="A222" t="str">
            <v>Lee-GA201380</v>
          </cell>
          <cell r="B222">
            <v>27550</v>
          </cell>
          <cell r="C222">
            <v>31450</v>
          </cell>
          <cell r="D222">
            <v>35400</v>
          </cell>
          <cell r="E222">
            <v>39300</v>
          </cell>
          <cell r="F222">
            <v>42450</v>
          </cell>
          <cell r="G222">
            <v>45600</v>
          </cell>
          <cell r="H222">
            <v>48750</v>
          </cell>
          <cell r="I222">
            <v>51900</v>
          </cell>
        </row>
        <row r="223">
          <cell r="A223" t="str">
            <v>Liberty-GA201380</v>
          </cell>
          <cell r="B223">
            <v>27750</v>
          </cell>
          <cell r="C223">
            <v>31700</v>
          </cell>
          <cell r="D223">
            <v>35650</v>
          </cell>
          <cell r="E223">
            <v>39600</v>
          </cell>
          <cell r="F223">
            <v>42800</v>
          </cell>
          <cell r="G223">
            <v>45950</v>
          </cell>
          <cell r="H223">
            <v>49150</v>
          </cell>
          <cell r="I223">
            <v>52300</v>
          </cell>
        </row>
        <row r="224">
          <cell r="A224" t="str">
            <v>Lincoln-GA201380</v>
          </cell>
          <cell r="B224">
            <v>26150</v>
          </cell>
          <cell r="C224">
            <v>29850</v>
          </cell>
          <cell r="D224">
            <v>33600</v>
          </cell>
          <cell r="E224">
            <v>37300</v>
          </cell>
          <cell r="F224">
            <v>40300</v>
          </cell>
          <cell r="G224">
            <v>43300</v>
          </cell>
          <cell r="H224">
            <v>46300</v>
          </cell>
          <cell r="I224">
            <v>49250</v>
          </cell>
        </row>
        <row r="225">
          <cell r="A225" t="str">
            <v>Long-GA201380</v>
          </cell>
          <cell r="B225">
            <v>27800</v>
          </cell>
          <cell r="C225">
            <v>31800</v>
          </cell>
          <cell r="D225">
            <v>35750</v>
          </cell>
          <cell r="E225">
            <v>39700</v>
          </cell>
          <cell r="F225">
            <v>42900</v>
          </cell>
          <cell r="G225">
            <v>46100</v>
          </cell>
          <cell r="H225">
            <v>49250</v>
          </cell>
          <cell r="I225">
            <v>52450</v>
          </cell>
        </row>
        <row r="226">
          <cell r="A226" t="str">
            <v>Lowndes-GA201380</v>
          </cell>
          <cell r="B226">
            <v>27100</v>
          </cell>
          <cell r="C226">
            <v>31000</v>
          </cell>
          <cell r="D226">
            <v>34850</v>
          </cell>
          <cell r="E226">
            <v>38700</v>
          </cell>
          <cell r="F226">
            <v>41800</v>
          </cell>
          <cell r="G226">
            <v>44900</v>
          </cell>
          <cell r="H226">
            <v>48000</v>
          </cell>
          <cell r="I226">
            <v>51100</v>
          </cell>
        </row>
        <row r="227">
          <cell r="A227" t="str">
            <v>Lumpkin-GA201380</v>
          </cell>
          <cell r="B227">
            <v>30000</v>
          </cell>
          <cell r="C227">
            <v>34250</v>
          </cell>
          <cell r="D227">
            <v>38550</v>
          </cell>
          <cell r="E227">
            <v>42800</v>
          </cell>
          <cell r="F227">
            <v>46250</v>
          </cell>
          <cell r="G227">
            <v>49650</v>
          </cell>
          <cell r="H227">
            <v>53100</v>
          </cell>
          <cell r="I227">
            <v>56500</v>
          </cell>
        </row>
        <row r="228">
          <cell r="A228" t="str">
            <v>McDuffie-GA201380</v>
          </cell>
          <cell r="B228">
            <v>31850</v>
          </cell>
          <cell r="C228">
            <v>36400</v>
          </cell>
          <cell r="D228">
            <v>40950</v>
          </cell>
          <cell r="E228">
            <v>45450</v>
          </cell>
          <cell r="F228">
            <v>49100</v>
          </cell>
          <cell r="G228">
            <v>52750</v>
          </cell>
          <cell r="H228">
            <v>56400</v>
          </cell>
          <cell r="I228">
            <v>60000</v>
          </cell>
        </row>
        <row r="229">
          <cell r="A229" t="str">
            <v>McIntosh-GA201380</v>
          </cell>
          <cell r="B229">
            <v>32050</v>
          </cell>
          <cell r="C229">
            <v>36600</v>
          </cell>
          <cell r="D229">
            <v>41200</v>
          </cell>
          <cell r="E229">
            <v>45750</v>
          </cell>
          <cell r="F229">
            <v>49450</v>
          </cell>
          <cell r="G229">
            <v>53100</v>
          </cell>
          <cell r="H229">
            <v>56750</v>
          </cell>
          <cell r="I229">
            <v>60400</v>
          </cell>
        </row>
        <row r="230">
          <cell r="A230" t="str">
            <v>Macon-GA201380</v>
          </cell>
          <cell r="B230">
            <v>25550</v>
          </cell>
          <cell r="C230">
            <v>29200</v>
          </cell>
          <cell r="D230">
            <v>32850</v>
          </cell>
          <cell r="E230">
            <v>36500</v>
          </cell>
          <cell r="F230">
            <v>39450</v>
          </cell>
          <cell r="G230">
            <v>42350</v>
          </cell>
          <cell r="H230">
            <v>45300</v>
          </cell>
          <cell r="I230">
            <v>48200</v>
          </cell>
        </row>
        <row r="231">
          <cell r="A231" t="str">
            <v>Madison-GA201380</v>
          </cell>
          <cell r="B231">
            <v>32700</v>
          </cell>
          <cell r="C231">
            <v>37400</v>
          </cell>
          <cell r="D231">
            <v>42050</v>
          </cell>
          <cell r="E231">
            <v>46700</v>
          </cell>
          <cell r="F231">
            <v>50450</v>
          </cell>
          <cell r="G231">
            <v>54200</v>
          </cell>
          <cell r="H231">
            <v>57950</v>
          </cell>
          <cell r="I231">
            <v>61650</v>
          </cell>
        </row>
        <row r="232">
          <cell r="A232" t="str">
            <v>Marion-GA201380</v>
          </cell>
          <cell r="B232">
            <v>27900</v>
          </cell>
          <cell r="C232">
            <v>31850</v>
          </cell>
          <cell r="D232">
            <v>35850</v>
          </cell>
          <cell r="E232">
            <v>39800</v>
          </cell>
          <cell r="F232">
            <v>43000</v>
          </cell>
          <cell r="G232">
            <v>46200</v>
          </cell>
          <cell r="H232">
            <v>49400</v>
          </cell>
          <cell r="I232">
            <v>52550</v>
          </cell>
        </row>
        <row r="233">
          <cell r="A233" t="str">
            <v>Meriwether-GA201380</v>
          </cell>
          <cell r="B233">
            <v>28100</v>
          </cell>
          <cell r="C233">
            <v>32100</v>
          </cell>
          <cell r="D233">
            <v>36100</v>
          </cell>
          <cell r="E233">
            <v>40100</v>
          </cell>
          <cell r="F233">
            <v>43350</v>
          </cell>
          <cell r="G233">
            <v>46550</v>
          </cell>
          <cell r="H233">
            <v>49750</v>
          </cell>
          <cell r="I233">
            <v>52950</v>
          </cell>
        </row>
        <row r="234">
          <cell r="A234" t="str">
            <v>Miller-GA201380</v>
          </cell>
          <cell r="B234">
            <v>25550</v>
          </cell>
          <cell r="C234">
            <v>29200</v>
          </cell>
          <cell r="D234">
            <v>32850</v>
          </cell>
          <cell r="E234">
            <v>36500</v>
          </cell>
          <cell r="F234">
            <v>39450</v>
          </cell>
          <cell r="G234">
            <v>42350</v>
          </cell>
          <cell r="H234">
            <v>45300</v>
          </cell>
          <cell r="I234">
            <v>48200</v>
          </cell>
        </row>
        <row r="235">
          <cell r="A235" t="str">
            <v>Mitchell-GA201380</v>
          </cell>
          <cell r="B235">
            <v>26150</v>
          </cell>
          <cell r="C235">
            <v>29900</v>
          </cell>
          <cell r="D235">
            <v>33650</v>
          </cell>
          <cell r="E235">
            <v>37350</v>
          </cell>
          <cell r="F235">
            <v>40350</v>
          </cell>
          <cell r="G235">
            <v>43350</v>
          </cell>
          <cell r="H235">
            <v>46350</v>
          </cell>
          <cell r="I235">
            <v>49350</v>
          </cell>
        </row>
        <row r="236">
          <cell r="A236" t="str">
            <v>Monroe-GA201380</v>
          </cell>
          <cell r="B236">
            <v>36350</v>
          </cell>
          <cell r="C236">
            <v>41550</v>
          </cell>
          <cell r="D236">
            <v>46750</v>
          </cell>
          <cell r="E236">
            <v>51900</v>
          </cell>
          <cell r="F236">
            <v>56100</v>
          </cell>
          <cell r="G236">
            <v>60250</v>
          </cell>
          <cell r="H236">
            <v>64400</v>
          </cell>
          <cell r="I236">
            <v>68550</v>
          </cell>
        </row>
        <row r="237">
          <cell r="A237" t="str">
            <v>Montgomery-GA201380</v>
          </cell>
          <cell r="B237">
            <v>27400</v>
          </cell>
          <cell r="C237">
            <v>31300</v>
          </cell>
          <cell r="D237">
            <v>35200</v>
          </cell>
          <cell r="E237">
            <v>39100</v>
          </cell>
          <cell r="F237">
            <v>42250</v>
          </cell>
          <cell r="G237">
            <v>45400</v>
          </cell>
          <cell r="H237">
            <v>48500</v>
          </cell>
          <cell r="I237">
            <v>51650</v>
          </cell>
        </row>
        <row r="238">
          <cell r="A238" t="str">
            <v>Morgan-GA201380</v>
          </cell>
          <cell r="B238">
            <v>33800</v>
          </cell>
          <cell r="C238">
            <v>38600</v>
          </cell>
          <cell r="D238">
            <v>43450</v>
          </cell>
          <cell r="E238">
            <v>48250</v>
          </cell>
          <cell r="F238">
            <v>52150</v>
          </cell>
          <cell r="G238">
            <v>56000</v>
          </cell>
          <cell r="H238">
            <v>59850</v>
          </cell>
          <cell r="I238">
            <v>63700</v>
          </cell>
        </row>
        <row r="239">
          <cell r="A239" t="str">
            <v>Murray-GA201380</v>
          </cell>
          <cell r="B239">
            <v>27100</v>
          </cell>
          <cell r="C239">
            <v>30950</v>
          </cell>
          <cell r="D239">
            <v>34800</v>
          </cell>
          <cell r="E239">
            <v>38650</v>
          </cell>
          <cell r="F239">
            <v>41750</v>
          </cell>
          <cell r="G239">
            <v>44850</v>
          </cell>
          <cell r="H239">
            <v>47950</v>
          </cell>
          <cell r="I239">
            <v>51050</v>
          </cell>
        </row>
        <row r="240">
          <cell r="A240" t="str">
            <v>Muscogee-GA201380</v>
          </cell>
          <cell r="B240">
            <v>27900</v>
          </cell>
          <cell r="C240">
            <v>31850</v>
          </cell>
          <cell r="D240">
            <v>35850</v>
          </cell>
          <cell r="E240">
            <v>39800</v>
          </cell>
          <cell r="F240">
            <v>43000</v>
          </cell>
          <cell r="G240">
            <v>46200</v>
          </cell>
          <cell r="H240">
            <v>49400</v>
          </cell>
          <cell r="I240">
            <v>52550</v>
          </cell>
        </row>
        <row r="241">
          <cell r="A241" t="str">
            <v>Newton-GA201380</v>
          </cell>
          <cell r="B241">
            <v>37150</v>
          </cell>
          <cell r="C241">
            <v>42450</v>
          </cell>
          <cell r="D241">
            <v>47750</v>
          </cell>
          <cell r="E241">
            <v>53050</v>
          </cell>
          <cell r="F241">
            <v>57300</v>
          </cell>
          <cell r="G241">
            <v>61550</v>
          </cell>
          <cell r="H241">
            <v>65800</v>
          </cell>
          <cell r="I241">
            <v>70050</v>
          </cell>
        </row>
        <row r="242">
          <cell r="A242" t="str">
            <v>Oconee-GA201380</v>
          </cell>
          <cell r="B242">
            <v>32700</v>
          </cell>
          <cell r="C242">
            <v>37400</v>
          </cell>
          <cell r="D242">
            <v>42050</v>
          </cell>
          <cell r="E242">
            <v>46700</v>
          </cell>
          <cell r="F242">
            <v>50450</v>
          </cell>
          <cell r="G242">
            <v>54200</v>
          </cell>
          <cell r="H242">
            <v>57950</v>
          </cell>
          <cell r="I242">
            <v>61650</v>
          </cell>
        </row>
        <row r="243">
          <cell r="A243" t="str">
            <v>Oglethorpe-GA201380</v>
          </cell>
          <cell r="B243">
            <v>32700</v>
          </cell>
          <cell r="C243">
            <v>37400</v>
          </cell>
          <cell r="D243">
            <v>42050</v>
          </cell>
          <cell r="E243">
            <v>46700</v>
          </cell>
          <cell r="F243">
            <v>50450</v>
          </cell>
          <cell r="G243">
            <v>54200</v>
          </cell>
          <cell r="H243">
            <v>57950</v>
          </cell>
          <cell r="I243">
            <v>61650</v>
          </cell>
        </row>
        <row r="244">
          <cell r="A244" t="str">
            <v>Paulding-GA201380</v>
          </cell>
          <cell r="B244">
            <v>37150</v>
          </cell>
          <cell r="C244">
            <v>42450</v>
          </cell>
          <cell r="D244">
            <v>47750</v>
          </cell>
          <cell r="E244">
            <v>53050</v>
          </cell>
          <cell r="F244">
            <v>57300</v>
          </cell>
          <cell r="G244">
            <v>61550</v>
          </cell>
          <cell r="H244">
            <v>65800</v>
          </cell>
          <cell r="I244">
            <v>70050</v>
          </cell>
        </row>
        <row r="245">
          <cell r="A245" t="str">
            <v>Peach-GA201380</v>
          </cell>
          <cell r="B245">
            <v>32000</v>
          </cell>
          <cell r="C245">
            <v>36600</v>
          </cell>
          <cell r="D245">
            <v>41150</v>
          </cell>
          <cell r="E245">
            <v>45700</v>
          </cell>
          <cell r="F245">
            <v>49400</v>
          </cell>
          <cell r="G245">
            <v>53050</v>
          </cell>
          <cell r="H245">
            <v>56700</v>
          </cell>
          <cell r="I245">
            <v>60350</v>
          </cell>
        </row>
        <row r="246">
          <cell r="A246" t="str">
            <v>Pickens-GA201380</v>
          </cell>
          <cell r="B246">
            <v>37150</v>
          </cell>
          <cell r="C246">
            <v>42450</v>
          </cell>
          <cell r="D246">
            <v>47750</v>
          </cell>
          <cell r="E246">
            <v>53050</v>
          </cell>
          <cell r="F246">
            <v>57300</v>
          </cell>
          <cell r="G246">
            <v>61550</v>
          </cell>
          <cell r="H246">
            <v>65800</v>
          </cell>
          <cell r="I246">
            <v>70050</v>
          </cell>
        </row>
        <row r="247">
          <cell r="A247" t="str">
            <v>Pierce-GA201380</v>
          </cell>
          <cell r="B247">
            <v>28100</v>
          </cell>
          <cell r="C247">
            <v>32100</v>
          </cell>
          <cell r="D247">
            <v>36100</v>
          </cell>
          <cell r="E247">
            <v>40100</v>
          </cell>
          <cell r="F247">
            <v>43350</v>
          </cell>
          <cell r="G247">
            <v>46550</v>
          </cell>
          <cell r="H247">
            <v>49750</v>
          </cell>
          <cell r="I247">
            <v>52950</v>
          </cell>
        </row>
        <row r="248">
          <cell r="A248" t="str">
            <v>Pike-GA201380</v>
          </cell>
          <cell r="B248">
            <v>37150</v>
          </cell>
          <cell r="C248">
            <v>42450</v>
          </cell>
          <cell r="D248">
            <v>47750</v>
          </cell>
          <cell r="E248">
            <v>53050</v>
          </cell>
          <cell r="F248">
            <v>57300</v>
          </cell>
          <cell r="G248">
            <v>61550</v>
          </cell>
          <cell r="H248">
            <v>65800</v>
          </cell>
          <cell r="I248">
            <v>70050</v>
          </cell>
        </row>
        <row r="249">
          <cell r="A249" t="str">
            <v>Polk-GA201380</v>
          </cell>
          <cell r="B249">
            <v>25900</v>
          </cell>
          <cell r="C249">
            <v>29600</v>
          </cell>
          <cell r="D249">
            <v>33300</v>
          </cell>
          <cell r="E249">
            <v>37000</v>
          </cell>
          <cell r="F249">
            <v>40000</v>
          </cell>
          <cell r="G249">
            <v>42950</v>
          </cell>
          <cell r="H249">
            <v>45900</v>
          </cell>
          <cell r="I249">
            <v>48850</v>
          </cell>
        </row>
        <row r="250">
          <cell r="A250" t="str">
            <v>Pulaski-GA201380</v>
          </cell>
          <cell r="B250">
            <v>27750</v>
          </cell>
          <cell r="C250">
            <v>31700</v>
          </cell>
          <cell r="D250">
            <v>35650</v>
          </cell>
          <cell r="E250">
            <v>39600</v>
          </cell>
          <cell r="F250">
            <v>42800</v>
          </cell>
          <cell r="G250">
            <v>45950</v>
          </cell>
          <cell r="H250">
            <v>49150</v>
          </cell>
          <cell r="I250">
            <v>52300</v>
          </cell>
        </row>
        <row r="251">
          <cell r="A251" t="str">
            <v>Putnam-GA201380</v>
          </cell>
          <cell r="B251">
            <v>29650</v>
          </cell>
          <cell r="C251">
            <v>33850</v>
          </cell>
          <cell r="D251">
            <v>38100</v>
          </cell>
          <cell r="E251">
            <v>42300</v>
          </cell>
          <cell r="F251">
            <v>45700</v>
          </cell>
          <cell r="G251">
            <v>49100</v>
          </cell>
          <cell r="H251">
            <v>52500</v>
          </cell>
          <cell r="I251">
            <v>55850</v>
          </cell>
        </row>
        <row r="252">
          <cell r="A252" t="str">
            <v>Quitman-GA201380</v>
          </cell>
          <cell r="B252">
            <v>25550</v>
          </cell>
          <cell r="C252">
            <v>29200</v>
          </cell>
          <cell r="D252">
            <v>32850</v>
          </cell>
          <cell r="E252">
            <v>36500</v>
          </cell>
          <cell r="F252">
            <v>39450</v>
          </cell>
          <cell r="G252">
            <v>42350</v>
          </cell>
          <cell r="H252">
            <v>45300</v>
          </cell>
          <cell r="I252">
            <v>48200</v>
          </cell>
        </row>
        <row r="253">
          <cell r="A253" t="str">
            <v>Rabun-GA201380</v>
          </cell>
          <cell r="B253">
            <v>30050</v>
          </cell>
          <cell r="C253">
            <v>34350</v>
          </cell>
          <cell r="D253">
            <v>38650</v>
          </cell>
          <cell r="E253">
            <v>42900</v>
          </cell>
          <cell r="F253">
            <v>46350</v>
          </cell>
          <cell r="G253">
            <v>49800</v>
          </cell>
          <cell r="H253">
            <v>53200</v>
          </cell>
          <cell r="I253">
            <v>56650</v>
          </cell>
        </row>
        <row r="254">
          <cell r="A254" t="str">
            <v>Randolph-GA201380</v>
          </cell>
          <cell r="B254">
            <v>25550</v>
          </cell>
          <cell r="C254">
            <v>29200</v>
          </cell>
          <cell r="D254">
            <v>32850</v>
          </cell>
          <cell r="E254">
            <v>36500</v>
          </cell>
          <cell r="F254">
            <v>39450</v>
          </cell>
          <cell r="G254">
            <v>42350</v>
          </cell>
          <cell r="H254">
            <v>45300</v>
          </cell>
          <cell r="I254">
            <v>48200</v>
          </cell>
        </row>
        <row r="255">
          <cell r="A255" t="str">
            <v>Richmond-GA201380</v>
          </cell>
          <cell r="B255">
            <v>31850</v>
          </cell>
          <cell r="C255">
            <v>36400</v>
          </cell>
          <cell r="D255">
            <v>40950</v>
          </cell>
          <cell r="E255">
            <v>45450</v>
          </cell>
          <cell r="F255">
            <v>49100</v>
          </cell>
          <cell r="G255">
            <v>52750</v>
          </cell>
          <cell r="H255">
            <v>56400</v>
          </cell>
          <cell r="I255">
            <v>60000</v>
          </cell>
        </row>
        <row r="256">
          <cell r="A256" t="str">
            <v>Rockdale-GA201380</v>
          </cell>
          <cell r="B256">
            <v>37150</v>
          </cell>
          <cell r="C256">
            <v>42450</v>
          </cell>
          <cell r="D256">
            <v>47750</v>
          </cell>
          <cell r="E256">
            <v>53050</v>
          </cell>
          <cell r="F256">
            <v>57300</v>
          </cell>
          <cell r="G256">
            <v>61550</v>
          </cell>
          <cell r="H256">
            <v>65800</v>
          </cell>
          <cell r="I256">
            <v>70050</v>
          </cell>
        </row>
        <row r="257">
          <cell r="A257" t="str">
            <v>Schley-GA201380</v>
          </cell>
          <cell r="B257">
            <v>28150</v>
          </cell>
          <cell r="C257">
            <v>32150</v>
          </cell>
          <cell r="D257">
            <v>36150</v>
          </cell>
          <cell r="E257">
            <v>40150</v>
          </cell>
          <cell r="F257">
            <v>43400</v>
          </cell>
          <cell r="G257">
            <v>46600</v>
          </cell>
          <cell r="H257">
            <v>49800</v>
          </cell>
          <cell r="I257">
            <v>53000</v>
          </cell>
        </row>
        <row r="258">
          <cell r="A258" t="str">
            <v>Screven-GA201380</v>
          </cell>
          <cell r="B258">
            <v>26500</v>
          </cell>
          <cell r="C258">
            <v>30300</v>
          </cell>
          <cell r="D258">
            <v>34100</v>
          </cell>
          <cell r="E258">
            <v>37850</v>
          </cell>
          <cell r="F258">
            <v>40900</v>
          </cell>
          <cell r="G258">
            <v>43950</v>
          </cell>
          <cell r="H258">
            <v>46950</v>
          </cell>
          <cell r="I258">
            <v>50000</v>
          </cell>
        </row>
        <row r="259">
          <cell r="A259" t="str">
            <v>Seminole-GA201380</v>
          </cell>
          <cell r="B259">
            <v>25550</v>
          </cell>
          <cell r="C259">
            <v>29200</v>
          </cell>
          <cell r="D259">
            <v>32850</v>
          </cell>
          <cell r="E259">
            <v>36500</v>
          </cell>
          <cell r="F259">
            <v>39450</v>
          </cell>
          <cell r="G259">
            <v>42350</v>
          </cell>
          <cell r="H259">
            <v>45300</v>
          </cell>
          <cell r="I259">
            <v>48200</v>
          </cell>
        </row>
        <row r="260">
          <cell r="A260" t="str">
            <v>Spalding-GA201380</v>
          </cell>
          <cell r="B260">
            <v>37150</v>
          </cell>
          <cell r="C260">
            <v>42450</v>
          </cell>
          <cell r="D260">
            <v>47750</v>
          </cell>
          <cell r="E260">
            <v>53050</v>
          </cell>
          <cell r="F260">
            <v>57300</v>
          </cell>
          <cell r="G260">
            <v>61550</v>
          </cell>
          <cell r="H260">
            <v>65800</v>
          </cell>
          <cell r="I260">
            <v>70050</v>
          </cell>
        </row>
        <row r="261">
          <cell r="A261" t="str">
            <v>Stephens-GA201380</v>
          </cell>
          <cell r="B261">
            <v>25550</v>
          </cell>
          <cell r="C261">
            <v>29200</v>
          </cell>
          <cell r="D261">
            <v>32850</v>
          </cell>
          <cell r="E261">
            <v>36500</v>
          </cell>
          <cell r="F261">
            <v>39450</v>
          </cell>
          <cell r="G261">
            <v>42350</v>
          </cell>
          <cell r="H261">
            <v>45300</v>
          </cell>
          <cell r="I261">
            <v>48200</v>
          </cell>
        </row>
        <row r="262">
          <cell r="A262" t="str">
            <v>Stewart-GA201380</v>
          </cell>
          <cell r="B262">
            <v>25550</v>
          </cell>
          <cell r="C262">
            <v>29200</v>
          </cell>
          <cell r="D262">
            <v>32850</v>
          </cell>
          <cell r="E262">
            <v>36500</v>
          </cell>
          <cell r="F262">
            <v>39450</v>
          </cell>
          <cell r="G262">
            <v>42350</v>
          </cell>
          <cell r="H262">
            <v>45300</v>
          </cell>
          <cell r="I262">
            <v>48200</v>
          </cell>
        </row>
        <row r="263">
          <cell r="A263" t="str">
            <v>Sumter-GA201380</v>
          </cell>
          <cell r="B263">
            <v>25550</v>
          </cell>
          <cell r="C263">
            <v>29200</v>
          </cell>
          <cell r="D263">
            <v>32850</v>
          </cell>
          <cell r="E263">
            <v>36500</v>
          </cell>
          <cell r="F263">
            <v>39450</v>
          </cell>
          <cell r="G263">
            <v>42350</v>
          </cell>
          <cell r="H263">
            <v>45300</v>
          </cell>
          <cell r="I263">
            <v>48200</v>
          </cell>
        </row>
        <row r="264">
          <cell r="A264" t="str">
            <v>Talbot-GA201380</v>
          </cell>
          <cell r="B264">
            <v>26000</v>
          </cell>
          <cell r="C264">
            <v>29700</v>
          </cell>
          <cell r="D264">
            <v>33400</v>
          </cell>
          <cell r="E264">
            <v>37100</v>
          </cell>
          <cell r="F264">
            <v>40100</v>
          </cell>
          <cell r="G264">
            <v>43050</v>
          </cell>
          <cell r="H264">
            <v>46050</v>
          </cell>
          <cell r="I264">
            <v>49000</v>
          </cell>
        </row>
        <row r="265">
          <cell r="A265" t="str">
            <v>Taliaferro-GA201380</v>
          </cell>
          <cell r="B265">
            <v>25550</v>
          </cell>
          <cell r="C265">
            <v>29200</v>
          </cell>
          <cell r="D265">
            <v>32850</v>
          </cell>
          <cell r="E265">
            <v>36500</v>
          </cell>
          <cell r="F265">
            <v>39450</v>
          </cell>
          <cell r="G265">
            <v>42350</v>
          </cell>
          <cell r="H265">
            <v>45300</v>
          </cell>
          <cell r="I265">
            <v>48200</v>
          </cell>
        </row>
        <row r="266">
          <cell r="A266" t="str">
            <v>Tattnall-GA201380</v>
          </cell>
          <cell r="B266">
            <v>27200</v>
          </cell>
          <cell r="C266">
            <v>31050</v>
          </cell>
          <cell r="D266">
            <v>34950</v>
          </cell>
          <cell r="E266">
            <v>38800</v>
          </cell>
          <cell r="F266">
            <v>41950</v>
          </cell>
          <cell r="G266">
            <v>45050</v>
          </cell>
          <cell r="H266">
            <v>48150</v>
          </cell>
          <cell r="I266">
            <v>51250</v>
          </cell>
        </row>
        <row r="267">
          <cell r="A267" t="str">
            <v>Taylor-GA201380</v>
          </cell>
          <cell r="B267">
            <v>25550</v>
          </cell>
          <cell r="C267">
            <v>29200</v>
          </cell>
          <cell r="D267">
            <v>32850</v>
          </cell>
          <cell r="E267">
            <v>36500</v>
          </cell>
          <cell r="F267">
            <v>39450</v>
          </cell>
          <cell r="G267">
            <v>42350</v>
          </cell>
          <cell r="H267">
            <v>45300</v>
          </cell>
          <cell r="I267">
            <v>48200</v>
          </cell>
        </row>
        <row r="268">
          <cell r="A268" t="str">
            <v>Telfair-GA201380</v>
          </cell>
          <cell r="B268">
            <v>25550</v>
          </cell>
          <cell r="C268">
            <v>29200</v>
          </cell>
          <cell r="D268">
            <v>32850</v>
          </cell>
          <cell r="E268">
            <v>36500</v>
          </cell>
          <cell r="F268">
            <v>39450</v>
          </cell>
          <cell r="G268">
            <v>42350</v>
          </cell>
          <cell r="H268">
            <v>45300</v>
          </cell>
          <cell r="I268">
            <v>48200</v>
          </cell>
        </row>
        <row r="269">
          <cell r="A269" t="str">
            <v>Terrell-GA201380</v>
          </cell>
          <cell r="B269">
            <v>27550</v>
          </cell>
          <cell r="C269">
            <v>31450</v>
          </cell>
          <cell r="D269">
            <v>35400</v>
          </cell>
          <cell r="E269">
            <v>39300</v>
          </cell>
          <cell r="F269">
            <v>42450</v>
          </cell>
          <cell r="G269">
            <v>45600</v>
          </cell>
          <cell r="H269">
            <v>48750</v>
          </cell>
          <cell r="I269">
            <v>51900</v>
          </cell>
        </row>
        <row r="270">
          <cell r="A270" t="str">
            <v>Thomas-GA201380</v>
          </cell>
          <cell r="B270">
            <v>27650</v>
          </cell>
          <cell r="C270">
            <v>31600</v>
          </cell>
          <cell r="D270">
            <v>35550</v>
          </cell>
          <cell r="E270">
            <v>39500</v>
          </cell>
          <cell r="F270">
            <v>42700</v>
          </cell>
          <cell r="G270">
            <v>45850</v>
          </cell>
          <cell r="H270">
            <v>49000</v>
          </cell>
          <cell r="I270">
            <v>52150</v>
          </cell>
        </row>
        <row r="271">
          <cell r="A271" t="str">
            <v>Tift-GA201380</v>
          </cell>
          <cell r="B271">
            <v>27000</v>
          </cell>
          <cell r="C271">
            <v>30850</v>
          </cell>
          <cell r="D271">
            <v>34700</v>
          </cell>
          <cell r="E271">
            <v>38550</v>
          </cell>
          <cell r="F271">
            <v>41650</v>
          </cell>
          <cell r="G271">
            <v>44750</v>
          </cell>
          <cell r="H271">
            <v>47850</v>
          </cell>
          <cell r="I271">
            <v>50900</v>
          </cell>
        </row>
        <row r="272">
          <cell r="A272" t="str">
            <v>Toombs-GA201380</v>
          </cell>
          <cell r="B272">
            <v>26350</v>
          </cell>
          <cell r="C272">
            <v>30100</v>
          </cell>
          <cell r="D272">
            <v>33850</v>
          </cell>
          <cell r="E272">
            <v>37600</v>
          </cell>
          <cell r="F272">
            <v>40650</v>
          </cell>
          <cell r="G272">
            <v>43650</v>
          </cell>
          <cell r="H272">
            <v>46650</v>
          </cell>
          <cell r="I272">
            <v>49650</v>
          </cell>
        </row>
        <row r="273">
          <cell r="A273" t="str">
            <v>Towns-GA201380</v>
          </cell>
          <cell r="B273">
            <v>28600</v>
          </cell>
          <cell r="C273">
            <v>32650</v>
          </cell>
          <cell r="D273">
            <v>36750</v>
          </cell>
          <cell r="E273">
            <v>40800</v>
          </cell>
          <cell r="F273">
            <v>44100</v>
          </cell>
          <cell r="G273">
            <v>47350</v>
          </cell>
          <cell r="H273">
            <v>50600</v>
          </cell>
          <cell r="I273">
            <v>53900</v>
          </cell>
        </row>
        <row r="274">
          <cell r="A274" t="str">
            <v>Treutlen-GA201380</v>
          </cell>
          <cell r="B274">
            <v>26550</v>
          </cell>
          <cell r="C274">
            <v>30350</v>
          </cell>
          <cell r="D274">
            <v>34150</v>
          </cell>
          <cell r="E274">
            <v>37900</v>
          </cell>
          <cell r="F274">
            <v>40950</v>
          </cell>
          <cell r="G274">
            <v>44000</v>
          </cell>
          <cell r="H274">
            <v>47000</v>
          </cell>
          <cell r="I274">
            <v>50050</v>
          </cell>
        </row>
        <row r="275">
          <cell r="A275" t="str">
            <v>Troup-GA201380</v>
          </cell>
          <cell r="B275">
            <v>28150</v>
          </cell>
          <cell r="C275">
            <v>32150</v>
          </cell>
          <cell r="D275">
            <v>36150</v>
          </cell>
          <cell r="E275">
            <v>40150</v>
          </cell>
          <cell r="F275">
            <v>43400</v>
          </cell>
          <cell r="G275">
            <v>46600</v>
          </cell>
          <cell r="H275">
            <v>49800</v>
          </cell>
          <cell r="I275">
            <v>53000</v>
          </cell>
        </row>
        <row r="276">
          <cell r="A276" t="str">
            <v>Turner-GA201380</v>
          </cell>
          <cell r="B276">
            <v>25550</v>
          </cell>
          <cell r="C276">
            <v>29200</v>
          </cell>
          <cell r="D276">
            <v>32850</v>
          </cell>
          <cell r="E276">
            <v>36500</v>
          </cell>
          <cell r="F276">
            <v>39450</v>
          </cell>
          <cell r="G276">
            <v>42350</v>
          </cell>
          <cell r="H276">
            <v>45300</v>
          </cell>
          <cell r="I276">
            <v>48200</v>
          </cell>
        </row>
        <row r="277">
          <cell r="A277" t="str">
            <v>Twiggs-GA201380</v>
          </cell>
          <cell r="B277">
            <v>30450</v>
          </cell>
          <cell r="C277">
            <v>34800</v>
          </cell>
          <cell r="D277">
            <v>39150</v>
          </cell>
          <cell r="E277">
            <v>43500</v>
          </cell>
          <cell r="F277">
            <v>47000</v>
          </cell>
          <cell r="G277">
            <v>50500</v>
          </cell>
          <cell r="H277">
            <v>53950</v>
          </cell>
          <cell r="I277">
            <v>57450</v>
          </cell>
        </row>
        <row r="278">
          <cell r="A278" t="str">
            <v>Union-GA201380</v>
          </cell>
          <cell r="B278">
            <v>30200</v>
          </cell>
          <cell r="C278">
            <v>34500</v>
          </cell>
          <cell r="D278">
            <v>38800</v>
          </cell>
          <cell r="E278">
            <v>43100</v>
          </cell>
          <cell r="F278">
            <v>46550</v>
          </cell>
          <cell r="G278">
            <v>50000</v>
          </cell>
          <cell r="H278">
            <v>53450</v>
          </cell>
          <cell r="I278">
            <v>56900</v>
          </cell>
        </row>
        <row r="279">
          <cell r="A279" t="str">
            <v>Upson-GA201380</v>
          </cell>
          <cell r="B279">
            <v>25550</v>
          </cell>
          <cell r="C279">
            <v>29200</v>
          </cell>
          <cell r="D279">
            <v>32850</v>
          </cell>
          <cell r="E279">
            <v>36500</v>
          </cell>
          <cell r="F279">
            <v>39450</v>
          </cell>
          <cell r="G279">
            <v>42350</v>
          </cell>
          <cell r="H279">
            <v>45300</v>
          </cell>
          <cell r="I279">
            <v>48200</v>
          </cell>
        </row>
        <row r="280">
          <cell r="A280" t="str">
            <v>Walker-GA201380</v>
          </cell>
          <cell r="B280">
            <v>32500</v>
          </cell>
          <cell r="C280">
            <v>37150</v>
          </cell>
          <cell r="D280">
            <v>41800</v>
          </cell>
          <cell r="E280">
            <v>46400</v>
          </cell>
          <cell r="F280">
            <v>50150</v>
          </cell>
          <cell r="G280">
            <v>53850</v>
          </cell>
          <cell r="H280">
            <v>57550</v>
          </cell>
          <cell r="I280">
            <v>61250</v>
          </cell>
        </row>
        <row r="281">
          <cell r="A281" t="str">
            <v>Walton-GA201380</v>
          </cell>
          <cell r="B281">
            <v>37150</v>
          </cell>
          <cell r="C281">
            <v>42450</v>
          </cell>
          <cell r="D281">
            <v>47750</v>
          </cell>
          <cell r="E281">
            <v>53050</v>
          </cell>
          <cell r="F281">
            <v>57300</v>
          </cell>
          <cell r="G281">
            <v>61550</v>
          </cell>
          <cell r="H281">
            <v>65800</v>
          </cell>
          <cell r="I281">
            <v>70050</v>
          </cell>
        </row>
        <row r="282">
          <cell r="A282" t="str">
            <v>Ware-GA201380</v>
          </cell>
          <cell r="B282">
            <v>27400</v>
          </cell>
          <cell r="C282">
            <v>31300</v>
          </cell>
          <cell r="D282">
            <v>35200</v>
          </cell>
          <cell r="E282">
            <v>39100</v>
          </cell>
          <cell r="F282">
            <v>42250</v>
          </cell>
          <cell r="G282">
            <v>45400</v>
          </cell>
          <cell r="H282">
            <v>48500</v>
          </cell>
          <cell r="I282">
            <v>51650</v>
          </cell>
        </row>
        <row r="283">
          <cell r="A283" t="str">
            <v>Warren-GA201380</v>
          </cell>
          <cell r="B283">
            <v>25550</v>
          </cell>
          <cell r="C283">
            <v>29200</v>
          </cell>
          <cell r="D283">
            <v>32850</v>
          </cell>
          <cell r="E283">
            <v>36500</v>
          </cell>
          <cell r="F283">
            <v>39450</v>
          </cell>
          <cell r="G283">
            <v>42350</v>
          </cell>
          <cell r="H283">
            <v>45300</v>
          </cell>
          <cell r="I283">
            <v>48200</v>
          </cell>
        </row>
        <row r="284">
          <cell r="A284" t="str">
            <v>Washington-GA201380</v>
          </cell>
          <cell r="B284">
            <v>25550</v>
          </cell>
          <cell r="C284">
            <v>29200</v>
          </cell>
          <cell r="D284">
            <v>32850</v>
          </cell>
          <cell r="E284">
            <v>36500</v>
          </cell>
          <cell r="F284">
            <v>39450</v>
          </cell>
          <cell r="G284">
            <v>42350</v>
          </cell>
          <cell r="H284">
            <v>45300</v>
          </cell>
          <cell r="I284">
            <v>48200</v>
          </cell>
        </row>
        <row r="285">
          <cell r="A285" t="str">
            <v>Wayne-GA201380</v>
          </cell>
          <cell r="B285">
            <v>27900</v>
          </cell>
          <cell r="C285">
            <v>31900</v>
          </cell>
          <cell r="D285">
            <v>35900</v>
          </cell>
          <cell r="E285">
            <v>39850</v>
          </cell>
          <cell r="F285">
            <v>43050</v>
          </cell>
          <cell r="G285">
            <v>46250</v>
          </cell>
          <cell r="H285">
            <v>49450</v>
          </cell>
          <cell r="I285">
            <v>52650</v>
          </cell>
        </row>
        <row r="286">
          <cell r="A286" t="str">
            <v>Webster-GA201380</v>
          </cell>
          <cell r="B286">
            <v>25550</v>
          </cell>
          <cell r="C286">
            <v>29200</v>
          </cell>
          <cell r="D286">
            <v>32850</v>
          </cell>
          <cell r="E286">
            <v>36500</v>
          </cell>
          <cell r="F286">
            <v>39450</v>
          </cell>
          <cell r="G286">
            <v>42350</v>
          </cell>
          <cell r="H286">
            <v>45300</v>
          </cell>
          <cell r="I286">
            <v>48200</v>
          </cell>
        </row>
        <row r="287">
          <cell r="A287" t="str">
            <v>Wheeler-GA201380</v>
          </cell>
          <cell r="B287">
            <v>26850</v>
          </cell>
          <cell r="C287">
            <v>30650</v>
          </cell>
          <cell r="D287">
            <v>34500</v>
          </cell>
          <cell r="E287">
            <v>38300</v>
          </cell>
          <cell r="F287">
            <v>41400</v>
          </cell>
          <cell r="G287">
            <v>44450</v>
          </cell>
          <cell r="H287">
            <v>47500</v>
          </cell>
          <cell r="I287">
            <v>50600</v>
          </cell>
        </row>
        <row r="288">
          <cell r="A288" t="str">
            <v>White-GA201380</v>
          </cell>
          <cell r="B288">
            <v>30350</v>
          </cell>
          <cell r="C288">
            <v>34700</v>
          </cell>
          <cell r="D288">
            <v>39050</v>
          </cell>
          <cell r="E288">
            <v>43350</v>
          </cell>
          <cell r="F288">
            <v>46850</v>
          </cell>
          <cell r="G288">
            <v>50300</v>
          </cell>
          <cell r="H288">
            <v>53800</v>
          </cell>
          <cell r="I288">
            <v>57250</v>
          </cell>
        </row>
        <row r="289">
          <cell r="A289" t="str">
            <v>Whitfield-GA201380</v>
          </cell>
          <cell r="B289">
            <v>28350</v>
          </cell>
          <cell r="C289">
            <v>32400</v>
          </cell>
          <cell r="D289">
            <v>36450</v>
          </cell>
          <cell r="E289">
            <v>40500</v>
          </cell>
          <cell r="F289">
            <v>43750</v>
          </cell>
          <cell r="G289">
            <v>47000</v>
          </cell>
          <cell r="H289">
            <v>50250</v>
          </cell>
          <cell r="I289">
            <v>53500</v>
          </cell>
        </row>
        <row r="290">
          <cell r="A290" t="str">
            <v>Wilcox-GA201380</v>
          </cell>
          <cell r="B290">
            <v>25550</v>
          </cell>
          <cell r="C290">
            <v>29200</v>
          </cell>
          <cell r="D290">
            <v>32850</v>
          </cell>
          <cell r="E290">
            <v>36500</v>
          </cell>
          <cell r="F290">
            <v>39450</v>
          </cell>
          <cell r="G290">
            <v>42350</v>
          </cell>
          <cell r="H290">
            <v>45300</v>
          </cell>
          <cell r="I290">
            <v>48200</v>
          </cell>
        </row>
        <row r="291">
          <cell r="A291" t="str">
            <v>Wilkes-GA201380</v>
          </cell>
          <cell r="B291">
            <v>25550</v>
          </cell>
          <cell r="C291">
            <v>29200</v>
          </cell>
          <cell r="D291">
            <v>32850</v>
          </cell>
          <cell r="E291">
            <v>36500</v>
          </cell>
          <cell r="F291">
            <v>39450</v>
          </cell>
          <cell r="G291">
            <v>42350</v>
          </cell>
          <cell r="H291">
            <v>45300</v>
          </cell>
          <cell r="I291">
            <v>48200</v>
          </cell>
        </row>
        <row r="292">
          <cell r="A292" t="str">
            <v>Wilkinson-GA201380</v>
          </cell>
          <cell r="B292">
            <v>26900</v>
          </cell>
          <cell r="C292">
            <v>30750</v>
          </cell>
          <cell r="D292">
            <v>34600</v>
          </cell>
          <cell r="E292">
            <v>38400</v>
          </cell>
          <cell r="F292">
            <v>41500</v>
          </cell>
          <cell r="G292">
            <v>44550</v>
          </cell>
          <cell r="H292">
            <v>47650</v>
          </cell>
          <cell r="I292">
            <v>50700</v>
          </cell>
        </row>
        <row r="293">
          <cell r="A293" t="str">
            <v>Worth-GA201380</v>
          </cell>
          <cell r="B293">
            <v>27550</v>
          </cell>
          <cell r="C293">
            <v>31450</v>
          </cell>
          <cell r="D293">
            <v>35400</v>
          </cell>
          <cell r="E293">
            <v>39300</v>
          </cell>
          <cell r="F293">
            <v>42450</v>
          </cell>
          <cell r="G293">
            <v>45600</v>
          </cell>
          <cell r="H293">
            <v>48750</v>
          </cell>
          <cell r="I293">
            <v>51900</v>
          </cell>
        </row>
        <row r="294">
          <cell r="A294" t="str">
            <v>Adams-IL201380</v>
          </cell>
          <cell r="B294">
            <v>31650</v>
          </cell>
          <cell r="C294">
            <v>36200</v>
          </cell>
          <cell r="D294">
            <v>40700</v>
          </cell>
          <cell r="E294">
            <v>45200</v>
          </cell>
          <cell r="F294">
            <v>48850</v>
          </cell>
          <cell r="G294">
            <v>52450</v>
          </cell>
          <cell r="H294">
            <v>56050</v>
          </cell>
          <cell r="I294">
            <v>59700</v>
          </cell>
        </row>
        <row r="295">
          <cell r="A295" t="str">
            <v>Alexander-IL201380</v>
          </cell>
          <cell r="B295">
            <v>30800</v>
          </cell>
          <cell r="C295">
            <v>35200</v>
          </cell>
          <cell r="D295">
            <v>39600</v>
          </cell>
          <cell r="E295">
            <v>44000</v>
          </cell>
          <cell r="F295">
            <v>47550</v>
          </cell>
          <cell r="G295">
            <v>51050</v>
          </cell>
          <cell r="H295">
            <v>54600</v>
          </cell>
          <cell r="I295">
            <v>58100</v>
          </cell>
        </row>
        <row r="296">
          <cell r="A296" t="str">
            <v>Bond-IL201380</v>
          </cell>
          <cell r="B296">
            <v>36200</v>
          </cell>
          <cell r="C296">
            <v>41400</v>
          </cell>
          <cell r="D296">
            <v>46550</v>
          </cell>
          <cell r="E296">
            <v>51700</v>
          </cell>
          <cell r="F296">
            <v>55850</v>
          </cell>
          <cell r="G296">
            <v>60000</v>
          </cell>
          <cell r="H296">
            <v>64150</v>
          </cell>
          <cell r="I296">
            <v>68250</v>
          </cell>
        </row>
        <row r="297">
          <cell r="A297" t="str">
            <v>Boone-IL201380</v>
          </cell>
          <cell r="B297">
            <v>34250</v>
          </cell>
          <cell r="C297">
            <v>39150</v>
          </cell>
          <cell r="D297">
            <v>44050</v>
          </cell>
          <cell r="E297">
            <v>48900</v>
          </cell>
          <cell r="F297">
            <v>52850</v>
          </cell>
          <cell r="G297">
            <v>56750</v>
          </cell>
          <cell r="H297">
            <v>60650</v>
          </cell>
          <cell r="I297">
            <v>64550</v>
          </cell>
        </row>
        <row r="298">
          <cell r="A298" t="str">
            <v>Brown-IL201380</v>
          </cell>
          <cell r="B298">
            <v>31500</v>
          </cell>
          <cell r="C298">
            <v>36000</v>
          </cell>
          <cell r="D298">
            <v>40500</v>
          </cell>
          <cell r="E298">
            <v>44950</v>
          </cell>
          <cell r="F298">
            <v>48550</v>
          </cell>
          <cell r="G298">
            <v>52150</v>
          </cell>
          <cell r="H298">
            <v>55750</v>
          </cell>
          <cell r="I298">
            <v>59350</v>
          </cell>
        </row>
        <row r="299">
          <cell r="A299" t="str">
            <v>Bureau-IL201380</v>
          </cell>
          <cell r="B299">
            <v>32900</v>
          </cell>
          <cell r="C299">
            <v>37600</v>
          </cell>
          <cell r="D299">
            <v>42300</v>
          </cell>
          <cell r="E299">
            <v>46950</v>
          </cell>
          <cell r="F299">
            <v>50750</v>
          </cell>
          <cell r="G299">
            <v>54500</v>
          </cell>
          <cell r="H299">
            <v>58250</v>
          </cell>
          <cell r="I299">
            <v>62000</v>
          </cell>
        </row>
        <row r="300">
          <cell r="A300" t="str">
            <v>Calhoun-IL201380</v>
          </cell>
          <cell r="B300">
            <v>38750</v>
          </cell>
          <cell r="C300">
            <v>44300</v>
          </cell>
          <cell r="D300">
            <v>49850</v>
          </cell>
          <cell r="E300">
            <v>55350</v>
          </cell>
          <cell r="F300">
            <v>59800</v>
          </cell>
          <cell r="G300">
            <v>64250</v>
          </cell>
          <cell r="H300">
            <v>68650</v>
          </cell>
          <cell r="I300">
            <v>73100</v>
          </cell>
        </row>
        <row r="301">
          <cell r="A301" t="str">
            <v>Carroll-IL201380</v>
          </cell>
          <cell r="B301">
            <v>32950</v>
          </cell>
          <cell r="C301">
            <v>37650</v>
          </cell>
          <cell r="D301">
            <v>42350</v>
          </cell>
          <cell r="E301">
            <v>47050</v>
          </cell>
          <cell r="F301">
            <v>50850</v>
          </cell>
          <cell r="G301">
            <v>54600</v>
          </cell>
          <cell r="H301">
            <v>58350</v>
          </cell>
          <cell r="I301">
            <v>62150</v>
          </cell>
        </row>
        <row r="302">
          <cell r="A302" t="str">
            <v>Cass-IL201380</v>
          </cell>
          <cell r="B302">
            <v>31500</v>
          </cell>
          <cell r="C302">
            <v>36000</v>
          </cell>
          <cell r="D302">
            <v>40500</v>
          </cell>
          <cell r="E302">
            <v>44950</v>
          </cell>
          <cell r="F302">
            <v>48550</v>
          </cell>
          <cell r="G302">
            <v>52150</v>
          </cell>
          <cell r="H302">
            <v>55750</v>
          </cell>
          <cell r="I302">
            <v>59350</v>
          </cell>
        </row>
        <row r="303">
          <cell r="A303" t="str">
            <v>Champaign-IL201380</v>
          </cell>
          <cell r="B303">
            <v>40000</v>
          </cell>
          <cell r="C303">
            <v>45700</v>
          </cell>
          <cell r="D303">
            <v>51400</v>
          </cell>
          <cell r="E303">
            <v>57100</v>
          </cell>
          <cell r="F303">
            <v>61700</v>
          </cell>
          <cell r="G303">
            <v>66250</v>
          </cell>
          <cell r="H303">
            <v>70850</v>
          </cell>
          <cell r="I303">
            <v>75400</v>
          </cell>
        </row>
        <row r="304">
          <cell r="A304" t="str">
            <v>Christian-IL201380</v>
          </cell>
          <cell r="B304">
            <v>31500</v>
          </cell>
          <cell r="C304">
            <v>36000</v>
          </cell>
          <cell r="D304">
            <v>40500</v>
          </cell>
          <cell r="E304">
            <v>44950</v>
          </cell>
          <cell r="F304">
            <v>48550</v>
          </cell>
          <cell r="G304">
            <v>52150</v>
          </cell>
          <cell r="H304">
            <v>55750</v>
          </cell>
          <cell r="I304">
            <v>59350</v>
          </cell>
        </row>
        <row r="305">
          <cell r="A305" t="str">
            <v>Clark-IL201380</v>
          </cell>
          <cell r="B305">
            <v>31500</v>
          </cell>
          <cell r="C305">
            <v>36000</v>
          </cell>
          <cell r="D305">
            <v>40500</v>
          </cell>
          <cell r="E305">
            <v>44950</v>
          </cell>
          <cell r="F305">
            <v>48550</v>
          </cell>
          <cell r="G305">
            <v>52150</v>
          </cell>
          <cell r="H305">
            <v>55750</v>
          </cell>
          <cell r="I305">
            <v>59350</v>
          </cell>
        </row>
        <row r="306">
          <cell r="A306" t="str">
            <v>Clay-IL201380</v>
          </cell>
          <cell r="B306">
            <v>31500</v>
          </cell>
          <cell r="C306">
            <v>36000</v>
          </cell>
          <cell r="D306">
            <v>40500</v>
          </cell>
          <cell r="E306">
            <v>44950</v>
          </cell>
          <cell r="F306">
            <v>48550</v>
          </cell>
          <cell r="G306">
            <v>52150</v>
          </cell>
          <cell r="H306">
            <v>55750</v>
          </cell>
          <cell r="I306">
            <v>59350</v>
          </cell>
        </row>
        <row r="307">
          <cell r="A307" t="str">
            <v>Clinton-IL201380</v>
          </cell>
          <cell r="B307">
            <v>38750</v>
          </cell>
          <cell r="C307">
            <v>44300</v>
          </cell>
          <cell r="D307">
            <v>49850</v>
          </cell>
          <cell r="E307">
            <v>55350</v>
          </cell>
          <cell r="F307">
            <v>59800</v>
          </cell>
          <cell r="G307">
            <v>64250</v>
          </cell>
          <cell r="H307">
            <v>68650</v>
          </cell>
          <cell r="I307">
            <v>73100</v>
          </cell>
        </row>
        <row r="308">
          <cell r="A308" t="str">
            <v>Coles-IL201380</v>
          </cell>
          <cell r="B308">
            <v>32300</v>
          </cell>
          <cell r="C308">
            <v>36900</v>
          </cell>
          <cell r="D308">
            <v>41500</v>
          </cell>
          <cell r="E308">
            <v>46100</v>
          </cell>
          <cell r="F308">
            <v>49800</v>
          </cell>
          <cell r="G308">
            <v>53500</v>
          </cell>
          <cell r="H308">
            <v>57200</v>
          </cell>
          <cell r="I308">
            <v>60900</v>
          </cell>
        </row>
        <row r="309">
          <cell r="A309" t="str">
            <v>Cook-IL201380</v>
          </cell>
          <cell r="B309">
            <v>41250</v>
          </cell>
          <cell r="C309">
            <v>47150</v>
          </cell>
          <cell r="D309">
            <v>53050</v>
          </cell>
          <cell r="E309">
            <v>58900</v>
          </cell>
          <cell r="F309">
            <v>63650</v>
          </cell>
          <cell r="G309">
            <v>68350</v>
          </cell>
          <cell r="H309">
            <v>73050</v>
          </cell>
          <cell r="I309">
            <v>77750</v>
          </cell>
        </row>
        <row r="310">
          <cell r="A310" t="str">
            <v>Crawford-IL201380</v>
          </cell>
          <cell r="B310">
            <v>31500</v>
          </cell>
          <cell r="C310">
            <v>36000</v>
          </cell>
          <cell r="D310">
            <v>40500</v>
          </cell>
          <cell r="E310">
            <v>44950</v>
          </cell>
          <cell r="F310">
            <v>48550</v>
          </cell>
          <cell r="G310">
            <v>52150</v>
          </cell>
          <cell r="H310">
            <v>55750</v>
          </cell>
          <cell r="I310">
            <v>59350</v>
          </cell>
        </row>
        <row r="311">
          <cell r="A311" t="str">
            <v>Cumberland-IL201380</v>
          </cell>
          <cell r="B311">
            <v>31500</v>
          </cell>
          <cell r="C311">
            <v>36000</v>
          </cell>
          <cell r="D311">
            <v>40500</v>
          </cell>
          <cell r="E311">
            <v>44950</v>
          </cell>
          <cell r="F311">
            <v>48550</v>
          </cell>
          <cell r="G311">
            <v>52150</v>
          </cell>
          <cell r="H311">
            <v>55750</v>
          </cell>
          <cell r="I311">
            <v>59350</v>
          </cell>
        </row>
        <row r="312">
          <cell r="A312" t="str">
            <v>DeKalb-IL201380</v>
          </cell>
          <cell r="B312">
            <v>41100</v>
          </cell>
          <cell r="C312">
            <v>46950</v>
          </cell>
          <cell r="D312">
            <v>52800</v>
          </cell>
          <cell r="E312">
            <v>58650</v>
          </cell>
          <cell r="F312">
            <v>63350</v>
          </cell>
          <cell r="G312">
            <v>68050</v>
          </cell>
          <cell r="H312">
            <v>72750</v>
          </cell>
          <cell r="I312">
            <v>77450</v>
          </cell>
        </row>
        <row r="313">
          <cell r="A313" t="str">
            <v>De Witt-IL201380</v>
          </cell>
          <cell r="B313">
            <v>33850</v>
          </cell>
          <cell r="C313">
            <v>38650</v>
          </cell>
          <cell r="D313">
            <v>43500</v>
          </cell>
          <cell r="E313">
            <v>48300</v>
          </cell>
          <cell r="F313">
            <v>52200</v>
          </cell>
          <cell r="G313">
            <v>56050</v>
          </cell>
          <cell r="H313">
            <v>59900</v>
          </cell>
          <cell r="I313">
            <v>63800</v>
          </cell>
        </row>
        <row r="314">
          <cell r="A314" t="str">
            <v>Douglas-IL201380</v>
          </cell>
          <cell r="B314">
            <v>35950</v>
          </cell>
          <cell r="C314">
            <v>41050</v>
          </cell>
          <cell r="D314">
            <v>46200</v>
          </cell>
          <cell r="E314">
            <v>51300</v>
          </cell>
          <cell r="F314">
            <v>55450</v>
          </cell>
          <cell r="G314">
            <v>59550</v>
          </cell>
          <cell r="H314">
            <v>63650</v>
          </cell>
          <cell r="I314">
            <v>67750</v>
          </cell>
        </row>
        <row r="315">
          <cell r="A315" t="str">
            <v>DuPage-IL201380</v>
          </cell>
          <cell r="B315">
            <v>41250</v>
          </cell>
          <cell r="C315">
            <v>47150</v>
          </cell>
          <cell r="D315">
            <v>53050</v>
          </cell>
          <cell r="E315">
            <v>58900</v>
          </cell>
          <cell r="F315">
            <v>63650</v>
          </cell>
          <cell r="G315">
            <v>68350</v>
          </cell>
          <cell r="H315">
            <v>73050</v>
          </cell>
          <cell r="I315">
            <v>77750</v>
          </cell>
        </row>
        <row r="316">
          <cell r="A316" t="str">
            <v>Edgar-IL201380</v>
          </cell>
          <cell r="B316">
            <v>31500</v>
          </cell>
          <cell r="C316">
            <v>36000</v>
          </cell>
          <cell r="D316">
            <v>40500</v>
          </cell>
          <cell r="E316">
            <v>44950</v>
          </cell>
          <cell r="F316">
            <v>48550</v>
          </cell>
          <cell r="G316">
            <v>52150</v>
          </cell>
          <cell r="H316">
            <v>55750</v>
          </cell>
          <cell r="I316">
            <v>59350</v>
          </cell>
        </row>
        <row r="317">
          <cell r="A317" t="str">
            <v>Edwards-IL201380</v>
          </cell>
          <cell r="B317">
            <v>31500</v>
          </cell>
          <cell r="C317">
            <v>36000</v>
          </cell>
          <cell r="D317">
            <v>40500</v>
          </cell>
          <cell r="E317">
            <v>44950</v>
          </cell>
          <cell r="F317">
            <v>48550</v>
          </cell>
          <cell r="G317">
            <v>52150</v>
          </cell>
          <cell r="H317">
            <v>55750</v>
          </cell>
          <cell r="I317">
            <v>59350</v>
          </cell>
        </row>
        <row r="318">
          <cell r="A318" t="str">
            <v>Effingham-IL201380</v>
          </cell>
          <cell r="B318">
            <v>36550</v>
          </cell>
          <cell r="C318">
            <v>41750</v>
          </cell>
          <cell r="D318">
            <v>46950</v>
          </cell>
          <cell r="E318">
            <v>52150</v>
          </cell>
          <cell r="F318">
            <v>56350</v>
          </cell>
          <cell r="G318">
            <v>60500</v>
          </cell>
          <cell r="H318">
            <v>64700</v>
          </cell>
          <cell r="I318">
            <v>68850</v>
          </cell>
        </row>
        <row r="319">
          <cell r="A319" t="str">
            <v>Fayette-IL201380</v>
          </cell>
          <cell r="B319">
            <v>31500</v>
          </cell>
          <cell r="C319">
            <v>36000</v>
          </cell>
          <cell r="D319">
            <v>40500</v>
          </cell>
          <cell r="E319">
            <v>44950</v>
          </cell>
          <cell r="F319">
            <v>48550</v>
          </cell>
          <cell r="G319">
            <v>52150</v>
          </cell>
          <cell r="H319">
            <v>55750</v>
          </cell>
          <cell r="I319">
            <v>59350</v>
          </cell>
        </row>
        <row r="320">
          <cell r="A320" t="str">
            <v>Ford-IL201380</v>
          </cell>
          <cell r="B320">
            <v>40000</v>
          </cell>
          <cell r="C320">
            <v>45700</v>
          </cell>
          <cell r="D320">
            <v>51400</v>
          </cell>
          <cell r="E320">
            <v>57100</v>
          </cell>
          <cell r="F320">
            <v>61700</v>
          </cell>
          <cell r="G320">
            <v>66250</v>
          </cell>
          <cell r="H320">
            <v>70850</v>
          </cell>
          <cell r="I320">
            <v>75400</v>
          </cell>
        </row>
        <row r="321">
          <cell r="A321" t="str">
            <v>Franklin-IL201380</v>
          </cell>
          <cell r="B321">
            <v>31500</v>
          </cell>
          <cell r="C321">
            <v>36000</v>
          </cell>
          <cell r="D321">
            <v>40500</v>
          </cell>
          <cell r="E321">
            <v>44950</v>
          </cell>
          <cell r="F321">
            <v>48550</v>
          </cell>
          <cell r="G321">
            <v>52150</v>
          </cell>
          <cell r="H321">
            <v>55750</v>
          </cell>
          <cell r="I321">
            <v>59350</v>
          </cell>
        </row>
        <row r="322">
          <cell r="A322" t="str">
            <v>Fulton-IL201380</v>
          </cell>
          <cell r="B322">
            <v>31500</v>
          </cell>
          <cell r="C322">
            <v>36000</v>
          </cell>
          <cell r="D322">
            <v>40500</v>
          </cell>
          <cell r="E322">
            <v>44950</v>
          </cell>
          <cell r="F322">
            <v>48550</v>
          </cell>
          <cell r="G322">
            <v>52150</v>
          </cell>
          <cell r="H322">
            <v>55750</v>
          </cell>
          <cell r="I322">
            <v>59350</v>
          </cell>
        </row>
        <row r="323">
          <cell r="A323" t="str">
            <v>Gallatin-IL201380</v>
          </cell>
          <cell r="B323">
            <v>31500</v>
          </cell>
          <cell r="C323">
            <v>36000</v>
          </cell>
          <cell r="D323">
            <v>40500</v>
          </cell>
          <cell r="E323">
            <v>44950</v>
          </cell>
          <cell r="F323">
            <v>48550</v>
          </cell>
          <cell r="G323">
            <v>52150</v>
          </cell>
          <cell r="H323">
            <v>55750</v>
          </cell>
          <cell r="I323">
            <v>59350</v>
          </cell>
        </row>
        <row r="324">
          <cell r="A324" t="str">
            <v>Greene-IL201380</v>
          </cell>
          <cell r="B324">
            <v>31500</v>
          </cell>
          <cell r="C324">
            <v>36000</v>
          </cell>
          <cell r="D324">
            <v>40500</v>
          </cell>
          <cell r="E324">
            <v>44950</v>
          </cell>
          <cell r="F324">
            <v>48550</v>
          </cell>
          <cell r="G324">
            <v>52150</v>
          </cell>
          <cell r="H324">
            <v>55750</v>
          </cell>
          <cell r="I324">
            <v>59350</v>
          </cell>
        </row>
        <row r="325">
          <cell r="A325" t="str">
            <v>Grundy-IL201380</v>
          </cell>
          <cell r="B325">
            <v>44650</v>
          </cell>
          <cell r="C325">
            <v>51000</v>
          </cell>
          <cell r="D325">
            <v>57400</v>
          </cell>
          <cell r="E325">
            <v>63750</v>
          </cell>
          <cell r="F325">
            <v>68850</v>
          </cell>
          <cell r="G325">
            <v>73950</v>
          </cell>
          <cell r="H325">
            <v>79050</v>
          </cell>
          <cell r="I325">
            <v>84150</v>
          </cell>
        </row>
        <row r="326">
          <cell r="A326" t="str">
            <v>Hamilton-IL201380</v>
          </cell>
          <cell r="B326">
            <v>31500</v>
          </cell>
          <cell r="C326">
            <v>36000</v>
          </cell>
          <cell r="D326">
            <v>40500</v>
          </cell>
          <cell r="E326">
            <v>44950</v>
          </cell>
          <cell r="F326">
            <v>48550</v>
          </cell>
          <cell r="G326">
            <v>52150</v>
          </cell>
          <cell r="H326">
            <v>55750</v>
          </cell>
          <cell r="I326">
            <v>59350</v>
          </cell>
        </row>
        <row r="327">
          <cell r="A327" t="str">
            <v>Hancock-IL201380</v>
          </cell>
          <cell r="B327">
            <v>32850</v>
          </cell>
          <cell r="C327">
            <v>37550</v>
          </cell>
          <cell r="D327">
            <v>42250</v>
          </cell>
          <cell r="E327">
            <v>46900</v>
          </cell>
          <cell r="F327">
            <v>50700</v>
          </cell>
          <cell r="G327">
            <v>54450</v>
          </cell>
          <cell r="H327">
            <v>58200</v>
          </cell>
          <cell r="I327">
            <v>61950</v>
          </cell>
        </row>
        <row r="328">
          <cell r="A328" t="str">
            <v>Hardin-IL201380</v>
          </cell>
          <cell r="B328">
            <v>31500</v>
          </cell>
          <cell r="C328">
            <v>36000</v>
          </cell>
          <cell r="D328">
            <v>40500</v>
          </cell>
          <cell r="E328">
            <v>44950</v>
          </cell>
          <cell r="F328">
            <v>48550</v>
          </cell>
          <cell r="G328">
            <v>52150</v>
          </cell>
          <cell r="H328">
            <v>55750</v>
          </cell>
          <cell r="I328">
            <v>59350</v>
          </cell>
        </row>
        <row r="329">
          <cell r="A329" t="str">
            <v>Henderson-IL201380</v>
          </cell>
          <cell r="B329">
            <v>32850</v>
          </cell>
          <cell r="C329">
            <v>37550</v>
          </cell>
          <cell r="D329">
            <v>42250</v>
          </cell>
          <cell r="E329">
            <v>46900</v>
          </cell>
          <cell r="F329">
            <v>50700</v>
          </cell>
          <cell r="G329">
            <v>54450</v>
          </cell>
          <cell r="H329">
            <v>58200</v>
          </cell>
          <cell r="I329">
            <v>61950</v>
          </cell>
        </row>
        <row r="330">
          <cell r="A330" t="str">
            <v>Henry-IL201380</v>
          </cell>
          <cell r="B330">
            <v>35350</v>
          </cell>
          <cell r="C330">
            <v>40400</v>
          </cell>
          <cell r="D330">
            <v>45450</v>
          </cell>
          <cell r="E330">
            <v>50500</v>
          </cell>
          <cell r="F330">
            <v>54550</v>
          </cell>
          <cell r="G330">
            <v>58600</v>
          </cell>
          <cell r="H330">
            <v>62650</v>
          </cell>
          <cell r="I330">
            <v>66700</v>
          </cell>
        </row>
        <row r="331">
          <cell r="A331" t="str">
            <v>Iroquois-IL201380</v>
          </cell>
          <cell r="B331">
            <v>33700</v>
          </cell>
          <cell r="C331">
            <v>38500</v>
          </cell>
          <cell r="D331">
            <v>43300</v>
          </cell>
          <cell r="E331">
            <v>48100</v>
          </cell>
          <cell r="F331">
            <v>51950</v>
          </cell>
          <cell r="G331">
            <v>55800</v>
          </cell>
          <cell r="H331">
            <v>59650</v>
          </cell>
          <cell r="I331">
            <v>63500</v>
          </cell>
        </row>
        <row r="332">
          <cell r="A332" t="str">
            <v>Jackson-IL201380</v>
          </cell>
          <cell r="B332">
            <v>31500</v>
          </cell>
          <cell r="C332">
            <v>36000</v>
          </cell>
          <cell r="D332">
            <v>40500</v>
          </cell>
          <cell r="E332">
            <v>44950</v>
          </cell>
          <cell r="F332">
            <v>48550</v>
          </cell>
          <cell r="G332">
            <v>52150</v>
          </cell>
          <cell r="H332">
            <v>55750</v>
          </cell>
          <cell r="I332">
            <v>59350</v>
          </cell>
        </row>
        <row r="333">
          <cell r="A333" t="str">
            <v>Jasper-IL201380</v>
          </cell>
          <cell r="B333">
            <v>31600</v>
          </cell>
          <cell r="C333">
            <v>36100</v>
          </cell>
          <cell r="D333">
            <v>40600</v>
          </cell>
          <cell r="E333">
            <v>45100</v>
          </cell>
          <cell r="F333">
            <v>48750</v>
          </cell>
          <cell r="G333">
            <v>52350</v>
          </cell>
          <cell r="H333">
            <v>55950</v>
          </cell>
          <cell r="I333">
            <v>59550</v>
          </cell>
        </row>
        <row r="334">
          <cell r="A334" t="str">
            <v>Jefferson-IL201380</v>
          </cell>
          <cell r="B334">
            <v>31500</v>
          </cell>
          <cell r="C334">
            <v>36000</v>
          </cell>
          <cell r="D334">
            <v>40500</v>
          </cell>
          <cell r="E334">
            <v>44950</v>
          </cell>
          <cell r="F334">
            <v>48550</v>
          </cell>
          <cell r="G334">
            <v>52150</v>
          </cell>
          <cell r="H334">
            <v>55750</v>
          </cell>
          <cell r="I334">
            <v>59350</v>
          </cell>
        </row>
        <row r="335">
          <cell r="A335" t="str">
            <v>Jersey-IL201380</v>
          </cell>
          <cell r="B335">
            <v>38750</v>
          </cell>
          <cell r="C335">
            <v>44300</v>
          </cell>
          <cell r="D335">
            <v>49850</v>
          </cell>
          <cell r="E335">
            <v>55350</v>
          </cell>
          <cell r="F335">
            <v>59800</v>
          </cell>
          <cell r="G335">
            <v>64250</v>
          </cell>
          <cell r="H335">
            <v>68650</v>
          </cell>
          <cell r="I335">
            <v>73100</v>
          </cell>
        </row>
        <row r="336">
          <cell r="A336" t="str">
            <v>Jo Daviess-IL201380</v>
          </cell>
          <cell r="B336">
            <v>35950</v>
          </cell>
          <cell r="C336">
            <v>41100</v>
          </cell>
          <cell r="D336">
            <v>46250</v>
          </cell>
          <cell r="E336">
            <v>51350</v>
          </cell>
          <cell r="F336">
            <v>55500</v>
          </cell>
          <cell r="G336">
            <v>59600</v>
          </cell>
          <cell r="H336">
            <v>63700</v>
          </cell>
          <cell r="I336">
            <v>67800</v>
          </cell>
        </row>
        <row r="337">
          <cell r="A337" t="str">
            <v>Johnson-IL201380</v>
          </cell>
          <cell r="B337">
            <v>31500</v>
          </cell>
          <cell r="C337">
            <v>36000</v>
          </cell>
          <cell r="D337">
            <v>40500</v>
          </cell>
          <cell r="E337">
            <v>44950</v>
          </cell>
          <cell r="F337">
            <v>48550</v>
          </cell>
          <cell r="G337">
            <v>52150</v>
          </cell>
          <cell r="H337">
            <v>55750</v>
          </cell>
          <cell r="I337">
            <v>59350</v>
          </cell>
        </row>
        <row r="338">
          <cell r="A338" t="str">
            <v>Kane-IL201380</v>
          </cell>
          <cell r="B338">
            <v>41250</v>
          </cell>
          <cell r="C338">
            <v>47150</v>
          </cell>
          <cell r="D338">
            <v>53050</v>
          </cell>
          <cell r="E338">
            <v>58900</v>
          </cell>
          <cell r="F338">
            <v>63650</v>
          </cell>
          <cell r="G338">
            <v>68350</v>
          </cell>
          <cell r="H338">
            <v>73050</v>
          </cell>
          <cell r="I338">
            <v>77750</v>
          </cell>
        </row>
        <row r="339">
          <cell r="A339" t="str">
            <v>Kankakee-IL201380</v>
          </cell>
          <cell r="B339">
            <v>34800</v>
          </cell>
          <cell r="C339">
            <v>39800</v>
          </cell>
          <cell r="D339">
            <v>44750</v>
          </cell>
          <cell r="E339">
            <v>49700</v>
          </cell>
          <cell r="F339">
            <v>53700</v>
          </cell>
          <cell r="G339">
            <v>57700</v>
          </cell>
          <cell r="H339">
            <v>61650</v>
          </cell>
          <cell r="I339">
            <v>65650</v>
          </cell>
        </row>
        <row r="340">
          <cell r="A340" t="str">
            <v>Kendall-IL201380</v>
          </cell>
          <cell r="B340">
            <v>45100</v>
          </cell>
          <cell r="C340">
            <v>51550</v>
          </cell>
          <cell r="D340">
            <v>58000</v>
          </cell>
          <cell r="E340">
            <v>64400</v>
          </cell>
          <cell r="F340">
            <v>69600</v>
          </cell>
          <cell r="G340">
            <v>74750</v>
          </cell>
          <cell r="H340">
            <v>79900</v>
          </cell>
          <cell r="I340">
            <v>85050</v>
          </cell>
        </row>
        <row r="341">
          <cell r="A341" t="str">
            <v>Knox-IL201380</v>
          </cell>
          <cell r="B341">
            <v>31500</v>
          </cell>
          <cell r="C341">
            <v>36000</v>
          </cell>
          <cell r="D341">
            <v>40500</v>
          </cell>
          <cell r="E341">
            <v>44950</v>
          </cell>
          <cell r="F341">
            <v>48550</v>
          </cell>
          <cell r="G341">
            <v>52150</v>
          </cell>
          <cell r="H341">
            <v>55750</v>
          </cell>
          <cell r="I341">
            <v>59350</v>
          </cell>
        </row>
        <row r="342">
          <cell r="A342" t="str">
            <v>Lake-IL201380</v>
          </cell>
          <cell r="B342">
            <v>41250</v>
          </cell>
          <cell r="C342">
            <v>47150</v>
          </cell>
          <cell r="D342">
            <v>53050</v>
          </cell>
          <cell r="E342">
            <v>58900</v>
          </cell>
          <cell r="F342">
            <v>63650</v>
          </cell>
          <cell r="G342">
            <v>68350</v>
          </cell>
          <cell r="H342">
            <v>73050</v>
          </cell>
          <cell r="I342">
            <v>77750</v>
          </cell>
        </row>
        <row r="343">
          <cell r="A343" t="str">
            <v>La Salle-IL201380</v>
          </cell>
          <cell r="B343">
            <v>37000</v>
          </cell>
          <cell r="C343">
            <v>42250</v>
          </cell>
          <cell r="D343">
            <v>47550</v>
          </cell>
          <cell r="E343">
            <v>52800</v>
          </cell>
          <cell r="F343">
            <v>57050</v>
          </cell>
          <cell r="G343">
            <v>61250</v>
          </cell>
          <cell r="H343">
            <v>65500</v>
          </cell>
          <cell r="I343">
            <v>69700</v>
          </cell>
        </row>
        <row r="344">
          <cell r="A344" t="str">
            <v>Lawrence-IL201380</v>
          </cell>
          <cell r="B344">
            <v>31500</v>
          </cell>
          <cell r="C344">
            <v>36000</v>
          </cell>
          <cell r="D344">
            <v>40500</v>
          </cell>
          <cell r="E344">
            <v>44950</v>
          </cell>
          <cell r="F344">
            <v>48550</v>
          </cell>
          <cell r="G344">
            <v>52150</v>
          </cell>
          <cell r="H344">
            <v>55750</v>
          </cell>
          <cell r="I344">
            <v>59350</v>
          </cell>
        </row>
        <row r="345">
          <cell r="A345" t="str">
            <v>Lee-IL201380</v>
          </cell>
          <cell r="B345">
            <v>36200</v>
          </cell>
          <cell r="C345">
            <v>41400</v>
          </cell>
          <cell r="D345">
            <v>46550</v>
          </cell>
          <cell r="E345">
            <v>51700</v>
          </cell>
          <cell r="F345">
            <v>55850</v>
          </cell>
          <cell r="G345">
            <v>60000</v>
          </cell>
          <cell r="H345">
            <v>64150</v>
          </cell>
          <cell r="I345">
            <v>68250</v>
          </cell>
        </row>
        <row r="346">
          <cell r="A346" t="str">
            <v>Livingston-IL201380</v>
          </cell>
          <cell r="B346">
            <v>36300</v>
          </cell>
          <cell r="C346">
            <v>41500</v>
          </cell>
          <cell r="D346">
            <v>46700</v>
          </cell>
          <cell r="E346">
            <v>51850</v>
          </cell>
          <cell r="F346">
            <v>56000</v>
          </cell>
          <cell r="G346">
            <v>60150</v>
          </cell>
          <cell r="H346">
            <v>64300</v>
          </cell>
          <cell r="I346">
            <v>68450</v>
          </cell>
        </row>
        <row r="347">
          <cell r="A347" t="str">
            <v>Logan-IL201380</v>
          </cell>
          <cell r="B347">
            <v>37650</v>
          </cell>
          <cell r="C347">
            <v>43000</v>
          </cell>
          <cell r="D347">
            <v>48400</v>
          </cell>
          <cell r="E347">
            <v>53750</v>
          </cell>
          <cell r="F347">
            <v>58050</v>
          </cell>
          <cell r="G347">
            <v>62350</v>
          </cell>
          <cell r="H347">
            <v>66650</v>
          </cell>
          <cell r="I347">
            <v>70950</v>
          </cell>
        </row>
        <row r="348">
          <cell r="A348" t="str">
            <v>McDonough-IL201380</v>
          </cell>
          <cell r="B348">
            <v>31500</v>
          </cell>
          <cell r="C348">
            <v>36000</v>
          </cell>
          <cell r="D348">
            <v>40500</v>
          </cell>
          <cell r="E348">
            <v>44950</v>
          </cell>
          <cell r="F348">
            <v>48550</v>
          </cell>
          <cell r="G348">
            <v>52150</v>
          </cell>
          <cell r="H348">
            <v>55750</v>
          </cell>
          <cell r="I348">
            <v>59350</v>
          </cell>
        </row>
        <row r="349">
          <cell r="A349" t="str">
            <v>McHenry-IL201380</v>
          </cell>
          <cell r="B349">
            <v>41250</v>
          </cell>
          <cell r="C349">
            <v>47150</v>
          </cell>
          <cell r="D349">
            <v>53050</v>
          </cell>
          <cell r="E349">
            <v>58900</v>
          </cell>
          <cell r="F349">
            <v>63650</v>
          </cell>
          <cell r="G349">
            <v>68350</v>
          </cell>
          <cell r="H349">
            <v>73050</v>
          </cell>
          <cell r="I349">
            <v>77750</v>
          </cell>
        </row>
        <row r="350">
          <cell r="A350" t="str">
            <v>McLean-IL201380</v>
          </cell>
          <cell r="B350">
            <v>45100</v>
          </cell>
          <cell r="C350">
            <v>51550</v>
          </cell>
          <cell r="D350">
            <v>58000</v>
          </cell>
          <cell r="E350">
            <v>64400</v>
          </cell>
          <cell r="F350">
            <v>69600</v>
          </cell>
          <cell r="G350">
            <v>74750</v>
          </cell>
          <cell r="H350">
            <v>79900</v>
          </cell>
          <cell r="I350">
            <v>85050</v>
          </cell>
        </row>
        <row r="351">
          <cell r="A351" t="str">
            <v>Macon-IL201380</v>
          </cell>
          <cell r="B351">
            <v>32100</v>
          </cell>
          <cell r="C351">
            <v>36700</v>
          </cell>
          <cell r="D351">
            <v>41300</v>
          </cell>
          <cell r="E351">
            <v>45850</v>
          </cell>
          <cell r="F351">
            <v>49550</v>
          </cell>
          <cell r="G351">
            <v>53200</v>
          </cell>
          <cell r="H351">
            <v>56900</v>
          </cell>
          <cell r="I351">
            <v>60550</v>
          </cell>
        </row>
        <row r="352">
          <cell r="A352" t="str">
            <v>Macoupin-IL201380</v>
          </cell>
          <cell r="B352">
            <v>35600</v>
          </cell>
          <cell r="C352">
            <v>40650</v>
          </cell>
          <cell r="D352">
            <v>45750</v>
          </cell>
          <cell r="E352">
            <v>50800</v>
          </cell>
          <cell r="F352">
            <v>54900</v>
          </cell>
          <cell r="G352">
            <v>58950</v>
          </cell>
          <cell r="H352">
            <v>63000</v>
          </cell>
          <cell r="I352">
            <v>67100</v>
          </cell>
        </row>
        <row r="353">
          <cell r="A353" t="str">
            <v>Madison-IL201380</v>
          </cell>
          <cell r="B353">
            <v>38750</v>
          </cell>
          <cell r="C353">
            <v>44300</v>
          </cell>
          <cell r="D353">
            <v>49850</v>
          </cell>
          <cell r="E353">
            <v>55350</v>
          </cell>
          <cell r="F353">
            <v>59800</v>
          </cell>
          <cell r="G353">
            <v>64250</v>
          </cell>
          <cell r="H353">
            <v>68650</v>
          </cell>
          <cell r="I353">
            <v>73100</v>
          </cell>
        </row>
        <row r="354">
          <cell r="A354" t="str">
            <v>Marion-IL201380</v>
          </cell>
          <cell r="B354">
            <v>31500</v>
          </cell>
          <cell r="C354">
            <v>36000</v>
          </cell>
          <cell r="D354">
            <v>40500</v>
          </cell>
          <cell r="E354">
            <v>44950</v>
          </cell>
          <cell r="F354">
            <v>48550</v>
          </cell>
          <cell r="G354">
            <v>52150</v>
          </cell>
          <cell r="H354">
            <v>55750</v>
          </cell>
          <cell r="I354">
            <v>59350</v>
          </cell>
        </row>
        <row r="355">
          <cell r="A355" t="str">
            <v>Marshall-IL201380</v>
          </cell>
          <cell r="B355">
            <v>37350</v>
          </cell>
          <cell r="C355">
            <v>42650</v>
          </cell>
          <cell r="D355">
            <v>48000</v>
          </cell>
          <cell r="E355">
            <v>53300</v>
          </cell>
          <cell r="F355">
            <v>57600</v>
          </cell>
          <cell r="G355">
            <v>61850</v>
          </cell>
          <cell r="H355">
            <v>66100</v>
          </cell>
          <cell r="I355">
            <v>70400</v>
          </cell>
        </row>
        <row r="356">
          <cell r="A356" t="str">
            <v>Mason-IL201380</v>
          </cell>
          <cell r="B356">
            <v>31500</v>
          </cell>
          <cell r="C356">
            <v>36000</v>
          </cell>
          <cell r="D356">
            <v>40500</v>
          </cell>
          <cell r="E356">
            <v>44950</v>
          </cell>
          <cell r="F356">
            <v>48550</v>
          </cell>
          <cell r="G356">
            <v>52150</v>
          </cell>
          <cell r="H356">
            <v>55750</v>
          </cell>
          <cell r="I356">
            <v>59350</v>
          </cell>
        </row>
        <row r="357">
          <cell r="A357" t="str">
            <v>Massac-IL201380</v>
          </cell>
          <cell r="B357">
            <v>31500</v>
          </cell>
          <cell r="C357">
            <v>36000</v>
          </cell>
          <cell r="D357">
            <v>40500</v>
          </cell>
          <cell r="E357">
            <v>44950</v>
          </cell>
          <cell r="F357">
            <v>48550</v>
          </cell>
          <cell r="G357">
            <v>52150</v>
          </cell>
          <cell r="H357">
            <v>55750</v>
          </cell>
          <cell r="I357">
            <v>59350</v>
          </cell>
        </row>
        <row r="358">
          <cell r="A358" t="str">
            <v>Menard-IL201380</v>
          </cell>
          <cell r="B358">
            <v>37650</v>
          </cell>
          <cell r="C358">
            <v>43000</v>
          </cell>
          <cell r="D358">
            <v>48400</v>
          </cell>
          <cell r="E358">
            <v>53750</v>
          </cell>
          <cell r="F358">
            <v>58050</v>
          </cell>
          <cell r="G358">
            <v>62350</v>
          </cell>
          <cell r="H358">
            <v>66650</v>
          </cell>
          <cell r="I358">
            <v>70950</v>
          </cell>
        </row>
        <row r="359">
          <cell r="A359" t="str">
            <v>Mercer-IL201380</v>
          </cell>
          <cell r="B359">
            <v>35350</v>
          </cell>
          <cell r="C359">
            <v>40400</v>
          </cell>
          <cell r="D359">
            <v>45450</v>
          </cell>
          <cell r="E359">
            <v>50500</v>
          </cell>
          <cell r="F359">
            <v>54550</v>
          </cell>
          <cell r="G359">
            <v>58600</v>
          </cell>
          <cell r="H359">
            <v>62650</v>
          </cell>
          <cell r="I359">
            <v>66700</v>
          </cell>
        </row>
        <row r="360">
          <cell r="A360" t="str">
            <v>Monroe-IL201380</v>
          </cell>
          <cell r="B360">
            <v>38750</v>
          </cell>
          <cell r="C360">
            <v>44300</v>
          </cell>
          <cell r="D360">
            <v>49850</v>
          </cell>
          <cell r="E360">
            <v>55350</v>
          </cell>
          <cell r="F360">
            <v>59800</v>
          </cell>
          <cell r="G360">
            <v>64250</v>
          </cell>
          <cell r="H360">
            <v>68650</v>
          </cell>
          <cell r="I360">
            <v>73100</v>
          </cell>
        </row>
        <row r="361">
          <cell r="A361" t="str">
            <v>Montgomery-IL201380</v>
          </cell>
          <cell r="B361">
            <v>33900</v>
          </cell>
          <cell r="C361">
            <v>38750</v>
          </cell>
          <cell r="D361">
            <v>43600</v>
          </cell>
          <cell r="E361">
            <v>48400</v>
          </cell>
          <cell r="F361">
            <v>52300</v>
          </cell>
          <cell r="G361">
            <v>56150</v>
          </cell>
          <cell r="H361">
            <v>60050</v>
          </cell>
          <cell r="I361">
            <v>63900</v>
          </cell>
        </row>
        <row r="362">
          <cell r="A362" t="str">
            <v>Morgan-IL201380</v>
          </cell>
          <cell r="B362">
            <v>35250</v>
          </cell>
          <cell r="C362">
            <v>40250</v>
          </cell>
          <cell r="D362">
            <v>45300</v>
          </cell>
          <cell r="E362">
            <v>50300</v>
          </cell>
          <cell r="F362">
            <v>54350</v>
          </cell>
          <cell r="G362">
            <v>58350</v>
          </cell>
          <cell r="H362">
            <v>62400</v>
          </cell>
          <cell r="I362">
            <v>66400</v>
          </cell>
        </row>
        <row r="363">
          <cell r="A363" t="str">
            <v>Moultrie-IL201380</v>
          </cell>
          <cell r="B363">
            <v>32450</v>
          </cell>
          <cell r="C363">
            <v>37050</v>
          </cell>
          <cell r="D363">
            <v>41700</v>
          </cell>
          <cell r="E363">
            <v>46300</v>
          </cell>
          <cell r="F363">
            <v>50050</v>
          </cell>
          <cell r="G363">
            <v>53750</v>
          </cell>
          <cell r="H363">
            <v>57450</v>
          </cell>
          <cell r="I363">
            <v>61150</v>
          </cell>
        </row>
        <row r="364">
          <cell r="A364" t="str">
            <v>Ogle-IL201380</v>
          </cell>
          <cell r="B364">
            <v>38650</v>
          </cell>
          <cell r="C364">
            <v>44200</v>
          </cell>
          <cell r="D364">
            <v>49700</v>
          </cell>
          <cell r="E364">
            <v>55200</v>
          </cell>
          <cell r="F364">
            <v>59650</v>
          </cell>
          <cell r="G364">
            <v>64050</v>
          </cell>
          <cell r="H364">
            <v>68450</v>
          </cell>
          <cell r="I364">
            <v>72900</v>
          </cell>
        </row>
        <row r="365">
          <cell r="A365" t="str">
            <v>Peoria-IL201380</v>
          </cell>
          <cell r="B365">
            <v>37350</v>
          </cell>
          <cell r="C365">
            <v>42650</v>
          </cell>
          <cell r="D365">
            <v>48000</v>
          </cell>
          <cell r="E365">
            <v>53300</v>
          </cell>
          <cell r="F365">
            <v>57600</v>
          </cell>
          <cell r="G365">
            <v>61850</v>
          </cell>
          <cell r="H365">
            <v>66100</v>
          </cell>
          <cell r="I365">
            <v>70400</v>
          </cell>
        </row>
        <row r="366">
          <cell r="A366" t="str">
            <v>Perry-IL201380</v>
          </cell>
          <cell r="B366">
            <v>31500</v>
          </cell>
          <cell r="C366">
            <v>36000</v>
          </cell>
          <cell r="D366">
            <v>40500</v>
          </cell>
          <cell r="E366">
            <v>44950</v>
          </cell>
          <cell r="F366">
            <v>48550</v>
          </cell>
          <cell r="G366">
            <v>52150</v>
          </cell>
          <cell r="H366">
            <v>55750</v>
          </cell>
          <cell r="I366">
            <v>59350</v>
          </cell>
        </row>
        <row r="367">
          <cell r="A367" t="str">
            <v>Piatt-IL201380</v>
          </cell>
          <cell r="B367">
            <v>40000</v>
          </cell>
          <cell r="C367">
            <v>45700</v>
          </cell>
          <cell r="D367">
            <v>51400</v>
          </cell>
          <cell r="E367">
            <v>57100</v>
          </cell>
          <cell r="F367">
            <v>61700</v>
          </cell>
          <cell r="G367">
            <v>66250</v>
          </cell>
          <cell r="H367">
            <v>70850</v>
          </cell>
          <cell r="I367">
            <v>75400</v>
          </cell>
        </row>
        <row r="368">
          <cell r="A368" t="str">
            <v>Pike-IL201380</v>
          </cell>
          <cell r="B368">
            <v>31500</v>
          </cell>
          <cell r="C368">
            <v>36000</v>
          </cell>
          <cell r="D368">
            <v>40500</v>
          </cell>
          <cell r="E368">
            <v>44950</v>
          </cell>
          <cell r="F368">
            <v>48550</v>
          </cell>
          <cell r="G368">
            <v>52150</v>
          </cell>
          <cell r="H368">
            <v>55750</v>
          </cell>
          <cell r="I368">
            <v>59350</v>
          </cell>
        </row>
        <row r="369">
          <cell r="A369" t="str">
            <v>Pope-IL201380</v>
          </cell>
          <cell r="B369">
            <v>31500</v>
          </cell>
          <cell r="C369">
            <v>36000</v>
          </cell>
          <cell r="D369">
            <v>40500</v>
          </cell>
          <cell r="E369">
            <v>44950</v>
          </cell>
          <cell r="F369">
            <v>48550</v>
          </cell>
          <cell r="G369">
            <v>52150</v>
          </cell>
          <cell r="H369">
            <v>55750</v>
          </cell>
          <cell r="I369">
            <v>59350</v>
          </cell>
        </row>
        <row r="370">
          <cell r="A370" t="str">
            <v>Pulaski-IL201380</v>
          </cell>
          <cell r="B370">
            <v>31500</v>
          </cell>
          <cell r="C370">
            <v>36000</v>
          </cell>
          <cell r="D370">
            <v>40500</v>
          </cell>
          <cell r="E370">
            <v>44950</v>
          </cell>
          <cell r="F370">
            <v>48550</v>
          </cell>
          <cell r="G370">
            <v>52150</v>
          </cell>
          <cell r="H370">
            <v>55750</v>
          </cell>
          <cell r="I370">
            <v>59350</v>
          </cell>
        </row>
        <row r="371">
          <cell r="A371" t="str">
            <v>Putnam-IL201380</v>
          </cell>
          <cell r="B371">
            <v>41000</v>
          </cell>
          <cell r="C371">
            <v>46850</v>
          </cell>
          <cell r="D371">
            <v>52700</v>
          </cell>
          <cell r="E371">
            <v>58550</v>
          </cell>
          <cell r="F371">
            <v>63250</v>
          </cell>
          <cell r="G371">
            <v>67950</v>
          </cell>
          <cell r="H371">
            <v>72650</v>
          </cell>
          <cell r="I371">
            <v>77300</v>
          </cell>
        </row>
        <row r="372">
          <cell r="A372" t="str">
            <v>Randolph-IL201380</v>
          </cell>
          <cell r="B372">
            <v>32850</v>
          </cell>
          <cell r="C372">
            <v>37550</v>
          </cell>
          <cell r="D372">
            <v>42250</v>
          </cell>
          <cell r="E372">
            <v>46900</v>
          </cell>
          <cell r="F372">
            <v>50700</v>
          </cell>
          <cell r="G372">
            <v>54450</v>
          </cell>
          <cell r="H372">
            <v>58200</v>
          </cell>
          <cell r="I372">
            <v>61950</v>
          </cell>
        </row>
        <row r="373">
          <cell r="A373" t="str">
            <v>Richland-IL201380</v>
          </cell>
          <cell r="B373">
            <v>32050</v>
          </cell>
          <cell r="C373">
            <v>36600</v>
          </cell>
          <cell r="D373">
            <v>41200</v>
          </cell>
          <cell r="E373">
            <v>45750</v>
          </cell>
          <cell r="F373">
            <v>49450</v>
          </cell>
          <cell r="G373">
            <v>53100</v>
          </cell>
          <cell r="H373">
            <v>56750</v>
          </cell>
          <cell r="I373">
            <v>60400</v>
          </cell>
        </row>
        <row r="374">
          <cell r="A374" t="str">
            <v>Rock Island-IL201380</v>
          </cell>
          <cell r="B374">
            <v>35350</v>
          </cell>
          <cell r="C374">
            <v>40400</v>
          </cell>
          <cell r="D374">
            <v>45450</v>
          </cell>
          <cell r="E374">
            <v>50500</v>
          </cell>
          <cell r="F374">
            <v>54550</v>
          </cell>
          <cell r="G374">
            <v>58600</v>
          </cell>
          <cell r="H374">
            <v>62650</v>
          </cell>
          <cell r="I374">
            <v>66700</v>
          </cell>
        </row>
        <row r="375">
          <cell r="A375" t="str">
            <v>St. Clair-IL201380</v>
          </cell>
          <cell r="B375">
            <v>38750</v>
          </cell>
          <cell r="C375">
            <v>44300</v>
          </cell>
          <cell r="D375">
            <v>49850</v>
          </cell>
          <cell r="E375">
            <v>55350</v>
          </cell>
          <cell r="F375">
            <v>59800</v>
          </cell>
          <cell r="G375">
            <v>64250</v>
          </cell>
          <cell r="H375">
            <v>68650</v>
          </cell>
          <cell r="I375">
            <v>73100</v>
          </cell>
        </row>
        <row r="376">
          <cell r="A376" t="str">
            <v>Saline-IL201380</v>
          </cell>
          <cell r="B376">
            <v>31500</v>
          </cell>
          <cell r="C376">
            <v>36000</v>
          </cell>
          <cell r="D376">
            <v>40500</v>
          </cell>
          <cell r="E376">
            <v>44950</v>
          </cell>
          <cell r="F376">
            <v>48550</v>
          </cell>
          <cell r="G376">
            <v>52150</v>
          </cell>
          <cell r="H376">
            <v>55750</v>
          </cell>
          <cell r="I376">
            <v>59350</v>
          </cell>
        </row>
        <row r="377">
          <cell r="A377" t="str">
            <v>Sangamon-IL201380</v>
          </cell>
          <cell r="B377">
            <v>37650</v>
          </cell>
          <cell r="C377">
            <v>43000</v>
          </cell>
          <cell r="D377">
            <v>48400</v>
          </cell>
          <cell r="E377">
            <v>53750</v>
          </cell>
          <cell r="F377">
            <v>58050</v>
          </cell>
          <cell r="G377">
            <v>62350</v>
          </cell>
          <cell r="H377">
            <v>66650</v>
          </cell>
          <cell r="I377">
            <v>70950</v>
          </cell>
        </row>
        <row r="378">
          <cell r="A378" t="str">
            <v>Schuyler-IL201380</v>
          </cell>
          <cell r="B378">
            <v>31500</v>
          </cell>
          <cell r="C378">
            <v>36000</v>
          </cell>
          <cell r="D378">
            <v>40500</v>
          </cell>
          <cell r="E378">
            <v>44950</v>
          </cell>
          <cell r="F378">
            <v>48550</v>
          </cell>
          <cell r="G378">
            <v>52150</v>
          </cell>
          <cell r="H378">
            <v>55750</v>
          </cell>
          <cell r="I378">
            <v>59350</v>
          </cell>
        </row>
        <row r="379">
          <cell r="A379" t="str">
            <v>Scott-IL201380</v>
          </cell>
          <cell r="B379">
            <v>35350</v>
          </cell>
          <cell r="C379">
            <v>40400</v>
          </cell>
          <cell r="D379">
            <v>45450</v>
          </cell>
          <cell r="E379">
            <v>50500</v>
          </cell>
          <cell r="F379">
            <v>54550</v>
          </cell>
          <cell r="G379">
            <v>58600</v>
          </cell>
          <cell r="H379">
            <v>62650</v>
          </cell>
          <cell r="I379">
            <v>66700</v>
          </cell>
        </row>
        <row r="380">
          <cell r="A380" t="str">
            <v>Shelby-IL201380</v>
          </cell>
          <cell r="B380">
            <v>33150</v>
          </cell>
          <cell r="C380">
            <v>37900</v>
          </cell>
          <cell r="D380">
            <v>42650</v>
          </cell>
          <cell r="E380">
            <v>47350</v>
          </cell>
          <cell r="F380">
            <v>51150</v>
          </cell>
          <cell r="G380">
            <v>54950</v>
          </cell>
          <cell r="H380">
            <v>58750</v>
          </cell>
          <cell r="I380">
            <v>62550</v>
          </cell>
        </row>
        <row r="381">
          <cell r="A381" t="str">
            <v>Stark-IL201380</v>
          </cell>
          <cell r="B381">
            <v>37350</v>
          </cell>
          <cell r="C381">
            <v>42650</v>
          </cell>
          <cell r="D381">
            <v>48000</v>
          </cell>
          <cell r="E381">
            <v>53300</v>
          </cell>
          <cell r="F381">
            <v>57600</v>
          </cell>
          <cell r="G381">
            <v>61850</v>
          </cell>
          <cell r="H381">
            <v>66100</v>
          </cell>
          <cell r="I381">
            <v>70400</v>
          </cell>
        </row>
        <row r="382">
          <cell r="A382" t="str">
            <v>Stephenson-IL201380</v>
          </cell>
          <cell r="B382">
            <v>32300</v>
          </cell>
          <cell r="C382">
            <v>36900</v>
          </cell>
          <cell r="D382">
            <v>41500</v>
          </cell>
          <cell r="E382">
            <v>46100</v>
          </cell>
          <cell r="F382">
            <v>49800</v>
          </cell>
          <cell r="G382">
            <v>53500</v>
          </cell>
          <cell r="H382">
            <v>57200</v>
          </cell>
          <cell r="I382">
            <v>60900</v>
          </cell>
        </row>
        <row r="383">
          <cell r="A383" t="str">
            <v>Tazewell-IL201380</v>
          </cell>
          <cell r="B383">
            <v>37350</v>
          </cell>
          <cell r="C383">
            <v>42650</v>
          </cell>
          <cell r="D383">
            <v>48000</v>
          </cell>
          <cell r="E383">
            <v>53300</v>
          </cell>
          <cell r="F383">
            <v>57600</v>
          </cell>
          <cell r="G383">
            <v>61850</v>
          </cell>
          <cell r="H383">
            <v>66100</v>
          </cell>
          <cell r="I383">
            <v>70400</v>
          </cell>
        </row>
        <row r="384">
          <cell r="A384" t="str">
            <v>Union-IL201380</v>
          </cell>
          <cell r="B384">
            <v>31500</v>
          </cell>
          <cell r="C384">
            <v>36000</v>
          </cell>
          <cell r="D384">
            <v>40500</v>
          </cell>
          <cell r="E384">
            <v>44950</v>
          </cell>
          <cell r="F384">
            <v>48550</v>
          </cell>
          <cell r="G384">
            <v>52150</v>
          </cell>
          <cell r="H384">
            <v>55750</v>
          </cell>
          <cell r="I384">
            <v>59350</v>
          </cell>
        </row>
        <row r="385">
          <cell r="A385" t="str">
            <v>Vermilion-IL201380</v>
          </cell>
          <cell r="B385">
            <v>31500</v>
          </cell>
          <cell r="C385">
            <v>36000</v>
          </cell>
          <cell r="D385">
            <v>40500</v>
          </cell>
          <cell r="E385">
            <v>44950</v>
          </cell>
          <cell r="F385">
            <v>48550</v>
          </cell>
          <cell r="G385">
            <v>52150</v>
          </cell>
          <cell r="H385">
            <v>55750</v>
          </cell>
          <cell r="I385">
            <v>59350</v>
          </cell>
        </row>
        <row r="386">
          <cell r="A386" t="str">
            <v>Wabash-IL201380</v>
          </cell>
          <cell r="B386">
            <v>33150</v>
          </cell>
          <cell r="C386">
            <v>37850</v>
          </cell>
          <cell r="D386">
            <v>42600</v>
          </cell>
          <cell r="E386">
            <v>47300</v>
          </cell>
          <cell r="F386">
            <v>51100</v>
          </cell>
          <cell r="G386">
            <v>54900</v>
          </cell>
          <cell r="H386">
            <v>58700</v>
          </cell>
          <cell r="I386">
            <v>62450</v>
          </cell>
        </row>
        <row r="387">
          <cell r="A387" t="str">
            <v>Warren-IL201380</v>
          </cell>
          <cell r="B387">
            <v>31500</v>
          </cell>
          <cell r="C387">
            <v>36000</v>
          </cell>
          <cell r="D387">
            <v>40500</v>
          </cell>
          <cell r="E387">
            <v>44950</v>
          </cell>
          <cell r="F387">
            <v>48550</v>
          </cell>
          <cell r="G387">
            <v>52150</v>
          </cell>
          <cell r="H387">
            <v>55750</v>
          </cell>
          <cell r="I387">
            <v>59350</v>
          </cell>
        </row>
        <row r="388">
          <cell r="A388" t="str">
            <v>Washington-IL201380</v>
          </cell>
          <cell r="B388">
            <v>38200</v>
          </cell>
          <cell r="C388">
            <v>43650</v>
          </cell>
          <cell r="D388">
            <v>49100</v>
          </cell>
          <cell r="E388">
            <v>54550</v>
          </cell>
          <cell r="F388">
            <v>58950</v>
          </cell>
          <cell r="G388">
            <v>63300</v>
          </cell>
          <cell r="H388">
            <v>67650</v>
          </cell>
          <cell r="I388">
            <v>72050</v>
          </cell>
        </row>
        <row r="389">
          <cell r="A389" t="str">
            <v>Wayne-IL201380</v>
          </cell>
          <cell r="B389">
            <v>31500</v>
          </cell>
          <cell r="C389">
            <v>36000</v>
          </cell>
          <cell r="D389">
            <v>40500</v>
          </cell>
          <cell r="E389">
            <v>44950</v>
          </cell>
          <cell r="F389">
            <v>48550</v>
          </cell>
          <cell r="G389">
            <v>52150</v>
          </cell>
          <cell r="H389">
            <v>55750</v>
          </cell>
          <cell r="I389">
            <v>59350</v>
          </cell>
        </row>
        <row r="390">
          <cell r="A390" t="str">
            <v>White-IL201380</v>
          </cell>
          <cell r="B390">
            <v>31500</v>
          </cell>
          <cell r="C390">
            <v>36000</v>
          </cell>
          <cell r="D390">
            <v>40500</v>
          </cell>
          <cell r="E390">
            <v>44950</v>
          </cell>
          <cell r="F390">
            <v>48550</v>
          </cell>
          <cell r="G390">
            <v>52150</v>
          </cell>
          <cell r="H390">
            <v>55750</v>
          </cell>
          <cell r="I390">
            <v>59350</v>
          </cell>
        </row>
        <row r="391">
          <cell r="A391" t="str">
            <v>Whiteside-IL201380</v>
          </cell>
          <cell r="B391">
            <v>32300</v>
          </cell>
          <cell r="C391">
            <v>36900</v>
          </cell>
          <cell r="D391">
            <v>41500</v>
          </cell>
          <cell r="E391">
            <v>46100</v>
          </cell>
          <cell r="F391">
            <v>49800</v>
          </cell>
          <cell r="G391">
            <v>53500</v>
          </cell>
          <cell r="H391">
            <v>57200</v>
          </cell>
          <cell r="I391">
            <v>60900</v>
          </cell>
        </row>
        <row r="392">
          <cell r="A392" t="str">
            <v>Will-IL201380</v>
          </cell>
          <cell r="B392">
            <v>41250</v>
          </cell>
          <cell r="C392">
            <v>47150</v>
          </cell>
          <cell r="D392">
            <v>53050</v>
          </cell>
          <cell r="E392">
            <v>58900</v>
          </cell>
          <cell r="F392">
            <v>63650</v>
          </cell>
          <cell r="G392">
            <v>68350</v>
          </cell>
          <cell r="H392">
            <v>73050</v>
          </cell>
          <cell r="I392">
            <v>77750</v>
          </cell>
        </row>
        <row r="393">
          <cell r="A393" t="str">
            <v>Williamson-IL201380</v>
          </cell>
          <cell r="B393">
            <v>33750</v>
          </cell>
          <cell r="C393">
            <v>38550</v>
          </cell>
          <cell r="D393">
            <v>43350</v>
          </cell>
          <cell r="E393">
            <v>48150</v>
          </cell>
          <cell r="F393">
            <v>52050</v>
          </cell>
          <cell r="G393">
            <v>55900</v>
          </cell>
          <cell r="H393">
            <v>59750</v>
          </cell>
          <cell r="I393">
            <v>63600</v>
          </cell>
        </row>
        <row r="394">
          <cell r="A394" t="str">
            <v>Winnebago-IL201380</v>
          </cell>
          <cell r="B394">
            <v>34250</v>
          </cell>
          <cell r="C394">
            <v>39150</v>
          </cell>
          <cell r="D394">
            <v>44050</v>
          </cell>
          <cell r="E394">
            <v>48900</v>
          </cell>
          <cell r="F394">
            <v>52850</v>
          </cell>
          <cell r="G394">
            <v>56750</v>
          </cell>
          <cell r="H394">
            <v>60650</v>
          </cell>
          <cell r="I394">
            <v>64550</v>
          </cell>
        </row>
        <row r="395">
          <cell r="A395" t="str">
            <v>Woodford-IL201380</v>
          </cell>
          <cell r="B395">
            <v>37350</v>
          </cell>
          <cell r="C395">
            <v>42650</v>
          </cell>
          <cell r="D395">
            <v>48000</v>
          </cell>
          <cell r="E395">
            <v>53300</v>
          </cell>
          <cell r="F395">
            <v>57600</v>
          </cell>
          <cell r="G395">
            <v>61850</v>
          </cell>
          <cell r="H395">
            <v>66100</v>
          </cell>
          <cell r="I395">
            <v>70400</v>
          </cell>
        </row>
        <row r="396">
          <cell r="A396" t="str">
            <v>Adams-IN201380</v>
          </cell>
          <cell r="B396">
            <v>31600</v>
          </cell>
          <cell r="C396">
            <v>36100</v>
          </cell>
          <cell r="D396">
            <v>40600</v>
          </cell>
          <cell r="E396">
            <v>45100</v>
          </cell>
          <cell r="F396">
            <v>48750</v>
          </cell>
          <cell r="G396">
            <v>52350</v>
          </cell>
          <cell r="H396">
            <v>55950</v>
          </cell>
          <cell r="I396">
            <v>59550</v>
          </cell>
        </row>
        <row r="397">
          <cell r="A397" t="str">
            <v>Allen-IN201380</v>
          </cell>
          <cell r="B397">
            <v>34650</v>
          </cell>
          <cell r="C397">
            <v>39600</v>
          </cell>
          <cell r="D397">
            <v>44550</v>
          </cell>
          <cell r="E397">
            <v>49500</v>
          </cell>
          <cell r="F397">
            <v>53500</v>
          </cell>
          <cell r="G397">
            <v>57450</v>
          </cell>
          <cell r="H397">
            <v>61400</v>
          </cell>
          <cell r="I397">
            <v>65350</v>
          </cell>
        </row>
        <row r="398">
          <cell r="A398" t="str">
            <v>Bartholomew-IN201380</v>
          </cell>
          <cell r="B398">
            <v>36300</v>
          </cell>
          <cell r="C398">
            <v>41500</v>
          </cell>
          <cell r="D398">
            <v>46700</v>
          </cell>
          <cell r="E398">
            <v>51850</v>
          </cell>
          <cell r="F398">
            <v>56000</v>
          </cell>
          <cell r="G398">
            <v>60150</v>
          </cell>
          <cell r="H398">
            <v>64300</v>
          </cell>
          <cell r="I398">
            <v>68450</v>
          </cell>
        </row>
        <row r="399">
          <cell r="A399" t="str">
            <v>Benton-IN201380</v>
          </cell>
          <cell r="B399">
            <v>35150</v>
          </cell>
          <cell r="C399">
            <v>40150</v>
          </cell>
          <cell r="D399">
            <v>45150</v>
          </cell>
          <cell r="E399">
            <v>50150</v>
          </cell>
          <cell r="F399">
            <v>54200</v>
          </cell>
          <cell r="G399">
            <v>58200</v>
          </cell>
          <cell r="H399">
            <v>62200</v>
          </cell>
          <cell r="I399">
            <v>66200</v>
          </cell>
        </row>
        <row r="400">
          <cell r="A400" t="str">
            <v>Blackford-IN201380</v>
          </cell>
          <cell r="B400">
            <v>29550</v>
          </cell>
          <cell r="C400">
            <v>33750</v>
          </cell>
          <cell r="D400">
            <v>37950</v>
          </cell>
          <cell r="E400">
            <v>42150</v>
          </cell>
          <cell r="F400">
            <v>45550</v>
          </cell>
          <cell r="G400">
            <v>48900</v>
          </cell>
          <cell r="H400">
            <v>52300</v>
          </cell>
          <cell r="I400">
            <v>55650</v>
          </cell>
        </row>
        <row r="401">
          <cell r="A401" t="str">
            <v>Boone-IN201380</v>
          </cell>
          <cell r="B401">
            <v>36500</v>
          </cell>
          <cell r="C401">
            <v>41700</v>
          </cell>
          <cell r="D401">
            <v>46900</v>
          </cell>
          <cell r="E401">
            <v>52100</v>
          </cell>
          <cell r="F401">
            <v>56300</v>
          </cell>
          <cell r="G401">
            <v>60450</v>
          </cell>
          <cell r="H401">
            <v>64650</v>
          </cell>
          <cell r="I401">
            <v>68800</v>
          </cell>
        </row>
        <row r="402">
          <cell r="A402" t="str">
            <v>Brown-IN201380</v>
          </cell>
          <cell r="B402">
            <v>36500</v>
          </cell>
          <cell r="C402">
            <v>41700</v>
          </cell>
          <cell r="D402">
            <v>46900</v>
          </cell>
          <cell r="E402">
            <v>52100</v>
          </cell>
          <cell r="F402">
            <v>56300</v>
          </cell>
          <cell r="G402">
            <v>60450</v>
          </cell>
          <cell r="H402">
            <v>64650</v>
          </cell>
          <cell r="I402">
            <v>68800</v>
          </cell>
        </row>
        <row r="403">
          <cell r="A403" t="str">
            <v>Carroll-IN201380</v>
          </cell>
          <cell r="B403">
            <v>35950</v>
          </cell>
          <cell r="C403">
            <v>41100</v>
          </cell>
          <cell r="D403">
            <v>46250</v>
          </cell>
          <cell r="E403">
            <v>51350</v>
          </cell>
          <cell r="F403">
            <v>55500</v>
          </cell>
          <cell r="G403">
            <v>59600</v>
          </cell>
          <cell r="H403">
            <v>63700</v>
          </cell>
          <cell r="I403">
            <v>67800</v>
          </cell>
        </row>
        <row r="404">
          <cell r="A404" t="str">
            <v>Cass-IN201380</v>
          </cell>
          <cell r="B404">
            <v>29700</v>
          </cell>
          <cell r="C404">
            <v>33950</v>
          </cell>
          <cell r="D404">
            <v>38200</v>
          </cell>
          <cell r="E404">
            <v>42400</v>
          </cell>
          <cell r="F404">
            <v>45800</v>
          </cell>
          <cell r="G404">
            <v>49200</v>
          </cell>
          <cell r="H404">
            <v>52600</v>
          </cell>
          <cell r="I404">
            <v>56000</v>
          </cell>
        </row>
        <row r="405">
          <cell r="A405" t="str">
            <v>Clark-IN201380</v>
          </cell>
          <cell r="B405">
            <v>34000</v>
          </cell>
          <cell r="C405">
            <v>38850</v>
          </cell>
          <cell r="D405">
            <v>43700</v>
          </cell>
          <cell r="E405">
            <v>48550</v>
          </cell>
          <cell r="F405">
            <v>52450</v>
          </cell>
          <cell r="G405">
            <v>56350</v>
          </cell>
          <cell r="H405">
            <v>60250</v>
          </cell>
          <cell r="I405">
            <v>64100</v>
          </cell>
        </row>
        <row r="406">
          <cell r="A406" t="str">
            <v>Clay-IN201380</v>
          </cell>
          <cell r="B406">
            <v>30050</v>
          </cell>
          <cell r="C406">
            <v>34350</v>
          </cell>
          <cell r="D406">
            <v>38650</v>
          </cell>
          <cell r="E406">
            <v>42900</v>
          </cell>
          <cell r="F406">
            <v>46350</v>
          </cell>
          <cell r="G406">
            <v>49800</v>
          </cell>
          <cell r="H406">
            <v>53200</v>
          </cell>
          <cell r="I406">
            <v>56650</v>
          </cell>
        </row>
        <row r="407">
          <cell r="A407" t="str">
            <v>Clinton-IN201380</v>
          </cell>
          <cell r="B407">
            <v>34250</v>
          </cell>
          <cell r="C407">
            <v>39150</v>
          </cell>
          <cell r="D407">
            <v>44050</v>
          </cell>
          <cell r="E407">
            <v>48900</v>
          </cell>
          <cell r="F407">
            <v>52850</v>
          </cell>
          <cell r="G407">
            <v>56750</v>
          </cell>
          <cell r="H407">
            <v>60650</v>
          </cell>
          <cell r="I407">
            <v>64550</v>
          </cell>
        </row>
        <row r="408">
          <cell r="A408" t="str">
            <v>Crawford-IN201380</v>
          </cell>
          <cell r="B408">
            <v>29550</v>
          </cell>
          <cell r="C408">
            <v>33750</v>
          </cell>
          <cell r="D408">
            <v>37950</v>
          </cell>
          <cell r="E408">
            <v>42150</v>
          </cell>
          <cell r="F408">
            <v>45550</v>
          </cell>
          <cell r="G408">
            <v>48900</v>
          </cell>
          <cell r="H408">
            <v>52300</v>
          </cell>
          <cell r="I408">
            <v>55650</v>
          </cell>
        </row>
        <row r="409">
          <cell r="A409" t="str">
            <v>Daviess-IN201380</v>
          </cell>
          <cell r="B409">
            <v>32000</v>
          </cell>
          <cell r="C409">
            <v>36600</v>
          </cell>
          <cell r="D409">
            <v>41150</v>
          </cell>
          <cell r="E409">
            <v>45700</v>
          </cell>
          <cell r="F409">
            <v>49400</v>
          </cell>
          <cell r="G409">
            <v>53050</v>
          </cell>
          <cell r="H409">
            <v>56700</v>
          </cell>
          <cell r="I409">
            <v>60350</v>
          </cell>
        </row>
        <row r="410">
          <cell r="A410" t="str">
            <v>Dearborn-IN201380</v>
          </cell>
          <cell r="B410">
            <v>38500</v>
          </cell>
          <cell r="C410">
            <v>44000</v>
          </cell>
          <cell r="D410">
            <v>49500</v>
          </cell>
          <cell r="E410">
            <v>54950</v>
          </cell>
          <cell r="F410">
            <v>59350</v>
          </cell>
          <cell r="G410">
            <v>63750</v>
          </cell>
          <cell r="H410">
            <v>68150</v>
          </cell>
          <cell r="I410">
            <v>72550</v>
          </cell>
        </row>
        <row r="411">
          <cell r="A411" t="str">
            <v>Decatur-IN201380</v>
          </cell>
          <cell r="B411">
            <v>31150</v>
          </cell>
          <cell r="C411">
            <v>35600</v>
          </cell>
          <cell r="D411">
            <v>40050</v>
          </cell>
          <cell r="E411">
            <v>44500</v>
          </cell>
          <cell r="F411">
            <v>48100</v>
          </cell>
          <cell r="G411">
            <v>51650</v>
          </cell>
          <cell r="H411">
            <v>55200</v>
          </cell>
          <cell r="I411">
            <v>58750</v>
          </cell>
        </row>
        <row r="412">
          <cell r="A412" t="str">
            <v>DeKalb-IN201380</v>
          </cell>
          <cell r="B412">
            <v>32950</v>
          </cell>
          <cell r="C412">
            <v>37650</v>
          </cell>
          <cell r="D412">
            <v>42350</v>
          </cell>
          <cell r="E412">
            <v>47050</v>
          </cell>
          <cell r="F412">
            <v>50850</v>
          </cell>
          <cell r="G412">
            <v>54600</v>
          </cell>
          <cell r="H412">
            <v>58350</v>
          </cell>
          <cell r="I412">
            <v>62150</v>
          </cell>
        </row>
        <row r="413">
          <cell r="A413" t="str">
            <v>Delaware-IN201380</v>
          </cell>
          <cell r="B413">
            <v>30150</v>
          </cell>
          <cell r="C413">
            <v>34450</v>
          </cell>
          <cell r="D413">
            <v>38750</v>
          </cell>
          <cell r="E413">
            <v>43050</v>
          </cell>
          <cell r="F413">
            <v>46500</v>
          </cell>
          <cell r="G413">
            <v>49950</v>
          </cell>
          <cell r="H413">
            <v>53400</v>
          </cell>
          <cell r="I413">
            <v>56850</v>
          </cell>
        </row>
        <row r="414">
          <cell r="A414" t="str">
            <v>Dubois-IN201380</v>
          </cell>
          <cell r="B414">
            <v>38300</v>
          </cell>
          <cell r="C414">
            <v>43750</v>
          </cell>
          <cell r="D414">
            <v>49200</v>
          </cell>
          <cell r="E414">
            <v>54650</v>
          </cell>
          <cell r="F414">
            <v>59050</v>
          </cell>
          <cell r="G414">
            <v>63400</v>
          </cell>
          <cell r="H414">
            <v>67800</v>
          </cell>
          <cell r="I414">
            <v>72150</v>
          </cell>
        </row>
        <row r="415">
          <cell r="A415" t="str">
            <v>Elkhart-IN201380</v>
          </cell>
          <cell r="B415">
            <v>29550</v>
          </cell>
          <cell r="C415">
            <v>33750</v>
          </cell>
          <cell r="D415">
            <v>37950</v>
          </cell>
          <cell r="E415">
            <v>42150</v>
          </cell>
          <cell r="F415">
            <v>45550</v>
          </cell>
          <cell r="G415">
            <v>48900</v>
          </cell>
          <cell r="H415">
            <v>52300</v>
          </cell>
          <cell r="I415">
            <v>55650</v>
          </cell>
        </row>
        <row r="416">
          <cell r="A416" t="str">
            <v>Fayette-IN201380</v>
          </cell>
          <cell r="B416">
            <v>29550</v>
          </cell>
          <cell r="C416">
            <v>33750</v>
          </cell>
          <cell r="D416">
            <v>37950</v>
          </cell>
          <cell r="E416">
            <v>42150</v>
          </cell>
          <cell r="F416">
            <v>45550</v>
          </cell>
          <cell r="G416">
            <v>48900</v>
          </cell>
          <cell r="H416">
            <v>52300</v>
          </cell>
          <cell r="I416">
            <v>55650</v>
          </cell>
        </row>
        <row r="417">
          <cell r="A417" t="str">
            <v>Floyd-IN201380</v>
          </cell>
          <cell r="B417">
            <v>34000</v>
          </cell>
          <cell r="C417">
            <v>38850</v>
          </cell>
          <cell r="D417">
            <v>43700</v>
          </cell>
          <cell r="E417">
            <v>48550</v>
          </cell>
          <cell r="F417">
            <v>52450</v>
          </cell>
          <cell r="G417">
            <v>56350</v>
          </cell>
          <cell r="H417">
            <v>60250</v>
          </cell>
          <cell r="I417">
            <v>64100</v>
          </cell>
        </row>
        <row r="418">
          <cell r="A418" t="str">
            <v>Fountain-IN201380</v>
          </cell>
          <cell r="B418">
            <v>30750</v>
          </cell>
          <cell r="C418">
            <v>35150</v>
          </cell>
          <cell r="D418">
            <v>39550</v>
          </cell>
          <cell r="E418">
            <v>43900</v>
          </cell>
          <cell r="F418">
            <v>47450</v>
          </cell>
          <cell r="G418">
            <v>50950</v>
          </cell>
          <cell r="H418">
            <v>54450</v>
          </cell>
          <cell r="I418">
            <v>57950</v>
          </cell>
        </row>
        <row r="419">
          <cell r="A419" t="str">
            <v>Franklin-IN201380</v>
          </cell>
          <cell r="B419">
            <v>38500</v>
          </cell>
          <cell r="C419">
            <v>44000</v>
          </cell>
          <cell r="D419">
            <v>49500</v>
          </cell>
          <cell r="E419">
            <v>54950</v>
          </cell>
          <cell r="F419">
            <v>59350</v>
          </cell>
          <cell r="G419">
            <v>63750</v>
          </cell>
          <cell r="H419">
            <v>68150</v>
          </cell>
          <cell r="I419">
            <v>72550</v>
          </cell>
        </row>
        <row r="420">
          <cell r="A420" t="str">
            <v>Fulton-IN201380</v>
          </cell>
          <cell r="B420">
            <v>29550</v>
          </cell>
          <cell r="C420">
            <v>33750</v>
          </cell>
          <cell r="D420">
            <v>37950</v>
          </cell>
          <cell r="E420">
            <v>42150</v>
          </cell>
          <cell r="F420">
            <v>45550</v>
          </cell>
          <cell r="G420">
            <v>48900</v>
          </cell>
          <cell r="H420">
            <v>52300</v>
          </cell>
          <cell r="I420">
            <v>55650</v>
          </cell>
        </row>
        <row r="421">
          <cell r="A421" t="str">
            <v>Gibson-IN201380</v>
          </cell>
          <cell r="B421">
            <v>36700</v>
          </cell>
          <cell r="C421">
            <v>41950</v>
          </cell>
          <cell r="D421">
            <v>47200</v>
          </cell>
          <cell r="E421">
            <v>52400</v>
          </cell>
          <cell r="F421">
            <v>56600</v>
          </cell>
          <cell r="G421">
            <v>60800</v>
          </cell>
          <cell r="H421">
            <v>65000</v>
          </cell>
          <cell r="I421">
            <v>69200</v>
          </cell>
        </row>
        <row r="422">
          <cell r="A422" t="str">
            <v>Grant-IN201380</v>
          </cell>
          <cell r="B422">
            <v>29550</v>
          </cell>
          <cell r="C422">
            <v>33750</v>
          </cell>
          <cell r="D422">
            <v>37950</v>
          </cell>
          <cell r="E422">
            <v>42150</v>
          </cell>
          <cell r="F422">
            <v>45550</v>
          </cell>
          <cell r="G422">
            <v>48900</v>
          </cell>
          <cell r="H422">
            <v>52300</v>
          </cell>
          <cell r="I422">
            <v>55650</v>
          </cell>
        </row>
        <row r="423">
          <cell r="A423" t="str">
            <v>Greene-IN201380</v>
          </cell>
          <cell r="B423">
            <v>30200</v>
          </cell>
          <cell r="C423">
            <v>34500</v>
          </cell>
          <cell r="D423">
            <v>38800</v>
          </cell>
          <cell r="E423">
            <v>43100</v>
          </cell>
          <cell r="F423">
            <v>46550</v>
          </cell>
          <cell r="G423">
            <v>50000</v>
          </cell>
          <cell r="H423">
            <v>53450</v>
          </cell>
          <cell r="I423">
            <v>56900</v>
          </cell>
        </row>
        <row r="424">
          <cell r="A424" t="str">
            <v>Hamilton-IN201380</v>
          </cell>
          <cell r="B424">
            <v>36500</v>
          </cell>
          <cell r="C424">
            <v>41700</v>
          </cell>
          <cell r="D424">
            <v>46900</v>
          </cell>
          <cell r="E424">
            <v>52100</v>
          </cell>
          <cell r="F424">
            <v>56300</v>
          </cell>
          <cell r="G424">
            <v>60450</v>
          </cell>
          <cell r="H424">
            <v>64650</v>
          </cell>
          <cell r="I424">
            <v>68800</v>
          </cell>
        </row>
        <row r="425">
          <cell r="A425" t="str">
            <v>Hancock-IN201380</v>
          </cell>
          <cell r="B425">
            <v>36500</v>
          </cell>
          <cell r="C425">
            <v>41700</v>
          </cell>
          <cell r="D425">
            <v>46900</v>
          </cell>
          <cell r="E425">
            <v>52100</v>
          </cell>
          <cell r="F425">
            <v>56300</v>
          </cell>
          <cell r="G425">
            <v>60450</v>
          </cell>
          <cell r="H425">
            <v>64650</v>
          </cell>
          <cell r="I425">
            <v>68800</v>
          </cell>
        </row>
        <row r="426">
          <cell r="A426" t="str">
            <v>Harrison-IN201380</v>
          </cell>
          <cell r="B426">
            <v>34000</v>
          </cell>
          <cell r="C426">
            <v>38850</v>
          </cell>
          <cell r="D426">
            <v>43700</v>
          </cell>
          <cell r="E426">
            <v>48550</v>
          </cell>
          <cell r="F426">
            <v>52450</v>
          </cell>
          <cell r="G426">
            <v>56350</v>
          </cell>
          <cell r="H426">
            <v>60250</v>
          </cell>
          <cell r="I426">
            <v>64100</v>
          </cell>
        </row>
        <row r="427">
          <cell r="A427" t="str">
            <v>Hendricks-IN201380</v>
          </cell>
          <cell r="B427">
            <v>36500</v>
          </cell>
          <cell r="C427">
            <v>41700</v>
          </cell>
          <cell r="D427">
            <v>46900</v>
          </cell>
          <cell r="E427">
            <v>52100</v>
          </cell>
          <cell r="F427">
            <v>56300</v>
          </cell>
          <cell r="G427">
            <v>60450</v>
          </cell>
          <cell r="H427">
            <v>64650</v>
          </cell>
          <cell r="I427">
            <v>68800</v>
          </cell>
        </row>
        <row r="428">
          <cell r="A428" t="str">
            <v>Henry-IN201380</v>
          </cell>
          <cell r="B428">
            <v>31400</v>
          </cell>
          <cell r="C428">
            <v>35850</v>
          </cell>
          <cell r="D428">
            <v>40350</v>
          </cell>
          <cell r="E428">
            <v>44800</v>
          </cell>
          <cell r="F428">
            <v>48400</v>
          </cell>
          <cell r="G428">
            <v>52000</v>
          </cell>
          <cell r="H428">
            <v>55600</v>
          </cell>
          <cell r="I428">
            <v>59150</v>
          </cell>
        </row>
        <row r="429">
          <cell r="A429" t="str">
            <v>Howard-IN201380</v>
          </cell>
          <cell r="B429">
            <v>33700</v>
          </cell>
          <cell r="C429">
            <v>38500</v>
          </cell>
          <cell r="D429">
            <v>43300</v>
          </cell>
          <cell r="E429">
            <v>48100</v>
          </cell>
          <cell r="F429">
            <v>51950</v>
          </cell>
          <cell r="G429">
            <v>55800</v>
          </cell>
          <cell r="H429">
            <v>59650</v>
          </cell>
          <cell r="I429">
            <v>63500</v>
          </cell>
        </row>
        <row r="430">
          <cell r="A430" t="str">
            <v>Huntington-IN201380</v>
          </cell>
          <cell r="B430">
            <v>33150</v>
          </cell>
          <cell r="C430">
            <v>37850</v>
          </cell>
          <cell r="D430">
            <v>42600</v>
          </cell>
          <cell r="E430">
            <v>47300</v>
          </cell>
          <cell r="F430">
            <v>51100</v>
          </cell>
          <cell r="G430">
            <v>54900</v>
          </cell>
          <cell r="H430">
            <v>58700</v>
          </cell>
          <cell r="I430">
            <v>62450</v>
          </cell>
        </row>
        <row r="431">
          <cell r="A431" t="str">
            <v>Jackson-IN201380</v>
          </cell>
          <cell r="B431">
            <v>31850</v>
          </cell>
          <cell r="C431">
            <v>36400</v>
          </cell>
          <cell r="D431">
            <v>40950</v>
          </cell>
          <cell r="E431">
            <v>45500</v>
          </cell>
          <cell r="F431">
            <v>49150</v>
          </cell>
          <cell r="G431">
            <v>52800</v>
          </cell>
          <cell r="H431">
            <v>56450</v>
          </cell>
          <cell r="I431">
            <v>60100</v>
          </cell>
        </row>
        <row r="432">
          <cell r="A432" t="str">
            <v>Jasper-IN201380</v>
          </cell>
          <cell r="B432">
            <v>38050</v>
          </cell>
          <cell r="C432">
            <v>43450</v>
          </cell>
          <cell r="D432">
            <v>48900</v>
          </cell>
          <cell r="E432">
            <v>54300</v>
          </cell>
          <cell r="F432">
            <v>58650</v>
          </cell>
          <cell r="G432">
            <v>63000</v>
          </cell>
          <cell r="H432">
            <v>67350</v>
          </cell>
          <cell r="I432">
            <v>71700</v>
          </cell>
        </row>
        <row r="433">
          <cell r="A433" t="str">
            <v>Jay-IN201380</v>
          </cell>
          <cell r="B433">
            <v>29550</v>
          </cell>
          <cell r="C433">
            <v>33750</v>
          </cell>
          <cell r="D433">
            <v>37950</v>
          </cell>
          <cell r="E433">
            <v>42150</v>
          </cell>
          <cell r="F433">
            <v>45550</v>
          </cell>
          <cell r="G433">
            <v>48900</v>
          </cell>
          <cell r="H433">
            <v>52300</v>
          </cell>
          <cell r="I433">
            <v>55650</v>
          </cell>
        </row>
        <row r="434">
          <cell r="A434" t="str">
            <v>Jefferson-IN201380</v>
          </cell>
          <cell r="B434">
            <v>31150</v>
          </cell>
          <cell r="C434">
            <v>35600</v>
          </cell>
          <cell r="D434">
            <v>40050</v>
          </cell>
          <cell r="E434">
            <v>44500</v>
          </cell>
          <cell r="F434">
            <v>48100</v>
          </cell>
          <cell r="G434">
            <v>51650</v>
          </cell>
          <cell r="H434">
            <v>55200</v>
          </cell>
          <cell r="I434">
            <v>58750</v>
          </cell>
        </row>
        <row r="435">
          <cell r="A435" t="str">
            <v>Jennings-IN201380</v>
          </cell>
          <cell r="B435">
            <v>29550</v>
          </cell>
          <cell r="C435">
            <v>33750</v>
          </cell>
          <cell r="D435">
            <v>37950</v>
          </cell>
          <cell r="E435">
            <v>42150</v>
          </cell>
          <cell r="F435">
            <v>45550</v>
          </cell>
          <cell r="G435">
            <v>48900</v>
          </cell>
          <cell r="H435">
            <v>52300</v>
          </cell>
          <cell r="I435">
            <v>55650</v>
          </cell>
        </row>
        <row r="436">
          <cell r="A436" t="str">
            <v>Johnson-IN201380</v>
          </cell>
          <cell r="B436">
            <v>36500</v>
          </cell>
          <cell r="C436">
            <v>41700</v>
          </cell>
          <cell r="D436">
            <v>46900</v>
          </cell>
          <cell r="E436">
            <v>52100</v>
          </cell>
          <cell r="F436">
            <v>56300</v>
          </cell>
          <cell r="G436">
            <v>60450</v>
          </cell>
          <cell r="H436">
            <v>64650</v>
          </cell>
          <cell r="I436">
            <v>68800</v>
          </cell>
        </row>
        <row r="437">
          <cell r="A437" t="str">
            <v>Knox-IN201380</v>
          </cell>
          <cell r="B437">
            <v>30700</v>
          </cell>
          <cell r="C437">
            <v>35100</v>
          </cell>
          <cell r="D437">
            <v>39500</v>
          </cell>
          <cell r="E437">
            <v>43850</v>
          </cell>
          <cell r="F437">
            <v>47400</v>
          </cell>
          <cell r="G437">
            <v>50900</v>
          </cell>
          <cell r="H437">
            <v>54400</v>
          </cell>
          <cell r="I437">
            <v>57900</v>
          </cell>
        </row>
        <row r="438">
          <cell r="A438" t="str">
            <v>Kosciusko-IN201380</v>
          </cell>
          <cell r="B438">
            <v>33750</v>
          </cell>
          <cell r="C438">
            <v>38550</v>
          </cell>
          <cell r="D438">
            <v>43350</v>
          </cell>
          <cell r="E438">
            <v>48150</v>
          </cell>
          <cell r="F438">
            <v>52050</v>
          </cell>
          <cell r="G438">
            <v>55900</v>
          </cell>
          <cell r="H438">
            <v>59750</v>
          </cell>
          <cell r="I438">
            <v>63600</v>
          </cell>
        </row>
        <row r="439">
          <cell r="A439" t="str">
            <v>LaGrange-IN201380</v>
          </cell>
          <cell r="B439">
            <v>32050</v>
          </cell>
          <cell r="C439">
            <v>36600</v>
          </cell>
          <cell r="D439">
            <v>41200</v>
          </cell>
          <cell r="E439">
            <v>45750</v>
          </cell>
          <cell r="F439">
            <v>49450</v>
          </cell>
          <cell r="G439">
            <v>53100</v>
          </cell>
          <cell r="H439">
            <v>56750</v>
          </cell>
          <cell r="I439">
            <v>60400</v>
          </cell>
        </row>
        <row r="440">
          <cell r="A440" t="str">
            <v>Lake-IN201380</v>
          </cell>
          <cell r="B440">
            <v>35250</v>
          </cell>
          <cell r="C440">
            <v>40250</v>
          </cell>
          <cell r="D440">
            <v>45300</v>
          </cell>
          <cell r="E440">
            <v>50300</v>
          </cell>
          <cell r="F440">
            <v>54350</v>
          </cell>
          <cell r="G440">
            <v>58350</v>
          </cell>
          <cell r="H440">
            <v>62400</v>
          </cell>
          <cell r="I440">
            <v>66400</v>
          </cell>
        </row>
        <row r="441">
          <cell r="A441" t="str">
            <v>LaPorte-IN201380</v>
          </cell>
          <cell r="B441">
            <v>33350</v>
          </cell>
          <cell r="C441">
            <v>38100</v>
          </cell>
          <cell r="D441">
            <v>42850</v>
          </cell>
          <cell r="E441">
            <v>47600</v>
          </cell>
          <cell r="F441">
            <v>51450</v>
          </cell>
          <cell r="G441">
            <v>55250</v>
          </cell>
          <cell r="H441">
            <v>59050</v>
          </cell>
          <cell r="I441">
            <v>62850</v>
          </cell>
        </row>
        <row r="442">
          <cell r="A442" t="str">
            <v>Lawrence-IN201380</v>
          </cell>
          <cell r="B442">
            <v>30000</v>
          </cell>
          <cell r="C442">
            <v>34250</v>
          </cell>
          <cell r="D442">
            <v>38550</v>
          </cell>
          <cell r="E442">
            <v>42800</v>
          </cell>
          <cell r="F442">
            <v>46250</v>
          </cell>
          <cell r="G442">
            <v>49650</v>
          </cell>
          <cell r="H442">
            <v>53100</v>
          </cell>
          <cell r="I442">
            <v>56500</v>
          </cell>
        </row>
        <row r="443">
          <cell r="A443" t="str">
            <v>Madison-IN201380</v>
          </cell>
          <cell r="B443">
            <v>31150</v>
          </cell>
          <cell r="C443">
            <v>35600</v>
          </cell>
          <cell r="D443">
            <v>40050</v>
          </cell>
          <cell r="E443">
            <v>44500</v>
          </cell>
          <cell r="F443">
            <v>48100</v>
          </cell>
          <cell r="G443">
            <v>51650</v>
          </cell>
          <cell r="H443">
            <v>55200</v>
          </cell>
          <cell r="I443">
            <v>58750</v>
          </cell>
        </row>
        <row r="444">
          <cell r="A444" t="str">
            <v>Marion-IN201380</v>
          </cell>
          <cell r="B444">
            <v>36500</v>
          </cell>
          <cell r="C444">
            <v>41700</v>
          </cell>
          <cell r="D444">
            <v>46900</v>
          </cell>
          <cell r="E444">
            <v>52100</v>
          </cell>
          <cell r="F444">
            <v>56300</v>
          </cell>
          <cell r="G444">
            <v>60450</v>
          </cell>
          <cell r="H444">
            <v>64650</v>
          </cell>
          <cell r="I444">
            <v>68800</v>
          </cell>
        </row>
        <row r="445">
          <cell r="A445" t="str">
            <v>Marshall-IN201380</v>
          </cell>
          <cell r="B445">
            <v>34550</v>
          </cell>
          <cell r="C445">
            <v>39500</v>
          </cell>
          <cell r="D445">
            <v>44450</v>
          </cell>
          <cell r="E445">
            <v>49350</v>
          </cell>
          <cell r="F445">
            <v>53300</v>
          </cell>
          <cell r="G445">
            <v>57250</v>
          </cell>
          <cell r="H445">
            <v>61200</v>
          </cell>
          <cell r="I445">
            <v>65150</v>
          </cell>
        </row>
        <row r="446">
          <cell r="A446" t="str">
            <v>Martin-IN201380</v>
          </cell>
          <cell r="B446">
            <v>32800</v>
          </cell>
          <cell r="C446">
            <v>37450</v>
          </cell>
          <cell r="D446">
            <v>42150</v>
          </cell>
          <cell r="E446">
            <v>46800</v>
          </cell>
          <cell r="F446">
            <v>50550</v>
          </cell>
          <cell r="G446">
            <v>54300</v>
          </cell>
          <cell r="H446">
            <v>58050</v>
          </cell>
          <cell r="I446">
            <v>61800</v>
          </cell>
        </row>
        <row r="447">
          <cell r="A447" t="str">
            <v>Miami-IN201380</v>
          </cell>
          <cell r="B447">
            <v>29550</v>
          </cell>
          <cell r="C447">
            <v>33750</v>
          </cell>
          <cell r="D447">
            <v>37950</v>
          </cell>
          <cell r="E447">
            <v>42150</v>
          </cell>
          <cell r="F447">
            <v>45550</v>
          </cell>
          <cell r="G447">
            <v>48900</v>
          </cell>
          <cell r="H447">
            <v>52300</v>
          </cell>
          <cell r="I447">
            <v>55650</v>
          </cell>
        </row>
        <row r="448">
          <cell r="A448" t="str">
            <v>Monroe-IN201380</v>
          </cell>
          <cell r="B448">
            <v>34250</v>
          </cell>
          <cell r="C448">
            <v>39150</v>
          </cell>
          <cell r="D448">
            <v>44050</v>
          </cell>
          <cell r="E448">
            <v>48900</v>
          </cell>
          <cell r="F448">
            <v>52850</v>
          </cell>
          <cell r="G448">
            <v>56750</v>
          </cell>
          <cell r="H448">
            <v>60650</v>
          </cell>
          <cell r="I448">
            <v>64550</v>
          </cell>
        </row>
        <row r="449">
          <cell r="A449" t="str">
            <v>Montgomery-IN201380</v>
          </cell>
          <cell r="B449">
            <v>33550</v>
          </cell>
          <cell r="C449">
            <v>38350</v>
          </cell>
          <cell r="D449">
            <v>43150</v>
          </cell>
          <cell r="E449">
            <v>47900</v>
          </cell>
          <cell r="F449">
            <v>51750</v>
          </cell>
          <cell r="G449">
            <v>55600</v>
          </cell>
          <cell r="H449">
            <v>59400</v>
          </cell>
          <cell r="I449">
            <v>63250</v>
          </cell>
        </row>
        <row r="450">
          <cell r="A450" t="str">
            <v>Morgan-IN201380</v>
          </cell>
          <cell r="B450">
            <v>36500</v>
          </cell>
          <cell r="C450">
            <v>41700</v>
          </cell>
          <cell r="D450">
            <v>46900</v>
          </cell>
          <cell r="E450">
            <v>52100</v>
          </cell>
          <cell r="F450">
            <v>56300</v>
          </cell>
          <cell r="G450">
            <v>60450</v>
          </cell>
          <cell r="H450">
            <v>64650</v>
          </cell>
          <cell r="I450">
            <v>68800</v>
          </cell>
        </row>
        <row r="451">
          <cell r="A451" t="str">
            <v>Newton-IN201380</v>
          </cell>
          <cell r="B451">
            <v>35250</v>
          </cell>
          <cell r="C451">
            <v>40250</v>
          </cell>
          <cell r="D451">
            <v>45300</v>
          </cell>
          <cell r="E451">
            <v>50300</v>
          </cell>
          <cell r="F451">
            <v>54350</v>
          </cell>
          <cell r="G451">
            <v>58350</v>
          </cell>
          <cell r="H451">
            <v>62400</v>
          </cell>
          <cell r="I451">
            <v>66400</v>
          </cell>
        </row>
        <row r="452">
          <cell r="A452" t="str">
            <v>Noble-IN201380</v>
          </cell>
          <cell r="B452">
            <v>32100</v>
          </cell>
          <cell r="C452">
            <v>36700</v>
          </cell>
          <cell r="D452">
            <v>41300</v>
          </cell>
          <cell r="E452">
            <v>45850</v>
          </cell>
          <cell r="F452">
            <v>49550</v>
          </cell>
          <cell r="G452">
            <v>53200</v>
          </cell>
          <cell r="H452">
            <v>56900</v>
          </cell>
          <cell r="I452">
            <v>60550</v>
          </cell>
        </row>
        <row r="453">
          <cell r="A453" t="str">
            <v>Ohio-IN201380</v>
          </cell>
          <cell r="B453">
            <v>38500</v>
          </cell>
          <cell r="C453">
            <v>44000</v>
          </cell>
          <cell r="D453">
            <v>49500</v>
          </cell>
          <cell r="E453">
            <v>54950</v>
          </cell>
          <cell r="F453">
            <v>59350</v>
          </cell>
          <cell r="G453">
            <v>63750</v>
          </cell>
          <cell r="H453">
            <v>68150</v>
          </cell>
          <cell r="I453">
            <v>72550</v>
          </cell>
        </row>
        <row r="454">
          <cell r="A454" t="str">
            <v>Orange-IN201380</v>
          </cell>
          <cell r="B454">
            <v>29550</v>
          </cell>
          <cell r="C454">
            <v>33750</v>
          </cell>
          <cell r="D454">
            <v>37950</v>
          </cell>
          <cell r="E454">
            <v>42150</v>
          </cell>
          <cell r="F454">
            <v>45550</v>
          </cell>
          <cell r="G454">
            <v>48900</v>
          </cell>
          <cell r="H454">
            <v>52300</v>
          </cell>
          <cell r="I454">
            <v>55650</v>
          </cell>
        </row>
        <row r="455">
          <cell r="A455" t="str">
            <v>Owen-IN201380</v>
          </cell>
          <cell r="B455">
            <v>31150</v>
          </cell>
          <cell r="C455">
            <v>35600</v>
          </cell>
          <cell r="D455">
            <v>40050</v>
          </cell>
          <cell r="E455">
            <v>44500</v>
          </cell>
          <cell r="F455">
            <v>48100</v>
          </cell>
          <cell r="G455">
            <v>51650</v>
          </cell>
          <cell r="H455">
            <v>55200</v>
          </cell>
          <cell r="I455">
            <v>58750</v>
          </cell>
        </row>
        <row r="456">
          <cell r="A456" t="str">
            <v>Parke-IN201380</v>
          </cell>
          <cell r="B456">
            <v>30700</v>
          </cell>
          <cell r="C456">
            <v>35100</v>
          </cell>
          <cell r="D456">
            <v>39500</v>
          </cell>
          <cell r="E456">
            <v>43850</v>
          </cell>
          <cell r="F456">
            <v>47400</v>
          </cell>
          <cell r="G456">
            <v>50900</v>
          </cell>
          <cell r="H456">
            <v>54400</v>
          </cell>
          <cell r="I456">
            <v>57900</v>
          </cell>
        </row>
        <row r="457">
          <cell r="A457" t="str">
            <v>Perry-IN201380</v>
          </cell>
          <cell r="B457">
            <v>33050</v>
          </cell>
          <cell r="C457">
            <v>37800</v>
          </cell>
          <cell r="D457">
            <v>42500</v>
          </cell>
          <cell r="E457">
            <v>47200</v>
          </cell>
          <cell r="F457">
            <v>51000</v>
          </cell>
          <cell r="G457">
            <v>54800</v>
          </cell>
          <cell r="H457">
            <v>58550</v>
          </cell>
          <cell r="I457">
            <v>62350</v>
          </cell>
        </row>
        <row r="458">
          <cell r="A458" t="str">
            <v>Pike-IN201380</v>
          </cell>
          <cell r="B458">
            <v>29550</v>
          </cell>
          <cell r="C458">
            <v>33750</v>
          </cell>
          <cell r="D458">
            <v>37950</v>
          </cell>
          <cell r="E458">
            <v>42150</v>
          </cell>
          <cell r="F458">
            <v>45550</v>
          </cell>
          <cell r="G458">
            <v>48900</v>
          </cell>
          <cell r="H458">
            <v>52300</v>
          </cell>
          <cell r="I458">
            <v>55650</v>
          </cell>
        </row>
        <row r="459">
          <cell r="A459" t="str">
            <v>Porter-IN201380</v>
          </cell>
          <cell r="B459">
            <v>35250</v>
          </cell>
          <cell r="C459">
            <v>40250</v>
          </cell>
          <cell r="D459">
            <v>45300</v>
          </cell>
          <cell r="E459">
            <v>50300</v>
          </cell>
          <cell r="F459">
            <v>54350</v>
          </cell>
          <cell r="G459">
            <v>58350</v>
          </cell>
          <cell r="H459">
            <v>62400</v>
          </cell>
          <cell r="I459">
            <v>66400</v>
          </cell>
        </row>
        <row r="460">
          <cell r="A460" t="str">
            <v>Posey-IN201380</v>
          </cell>
          <cell r="B460">
            <v>34000</v>
          </cell>
          <cell r="C460">
            <v>38850</v>
          </cell>
          <cell r="D460">
            <v>43700</v>
          </cell>
          <cell r="E460">
            <v>48550</v>
          </cell>
          <cell r="F460">
            <v>52450</v>
          </cell>
          <cell r="G460">
            <v>56350</v>
          </cell>
          <cell r="H460">
            <v>60250</v>
          </cell>
          <cell r="I460">
            <v>64100</v>
          </cell>
        </row>
        <row r="461">
          <cell r="A461" t="str">
            <v>Pulaski-IN201380</v>
          </cell>
          <cell r="B461">
            <v>30350</v>
          </cell>
          <cell r="C461">
            <v>34650</v>
          </cell>
          <cell r="D461">
            <v>39000</v>
          </cell>
          <cell r="E461">
            <v>43300</v>
          </cell>
          <cell r="F461">
            <v>46800</v>
          </cell>
          <cell r="G461">
            <v>50250</v>
          </cell>
          <cell r="H461">
            <v>53700</v>
          </cell>
          <cell r="I461">
            <v>57200</v>
          </cell>
        </row>
        <row r="462">
          <cell r="A462" t="str">
            <v>Putnam-IN201380</v>
          </cell>
          <cell r="B462">
            <v>35350</v>
          </cell>
          <cell r="C462">
            <v>40400</v>
          </cell>
          <cell r="D462">
            <v>45450</v>
          </cell>
          <cell r="E462">
            <v>50500</v>
          </cell>
          <cell r="F462">
            <v>54550</v>
          </cell>
          <cell r="G462">
            <v>58600</v>
          </cell>
          <cell r="H462">
            <v>62650</v>
          </cell>
          <cell r="I462">
            <v>66700</v>
          </cell>
        </row>
        <row r="463">
          <cell r="A463" t="str">
            <v>Randolph-IN201380</v>
          </cell>
          <cell r="B463">
            <v>29550</v>
          </cell>
          <cell r="C463">
            <v>33750</v>
          </cell>
          <cell r="D463">
            <v>37950</v>
          </cell>
          <cell r="E463">
            <v>42150</v>
          </cell>
          <cell r="F463">
            <v>45550</v>
          </cell>
          <cell r="G463">
            <v>48900</v>
          </cell>
          <cell r="H463">
            <v>52300</v>
          </cell>
          <cell r="I463">
            <v>55650</v>
          </cell>
        </row>
        <row r="464">
          <cell r="A464" t="str">
            <v>Ripley-IN201380</v>
          </cell>
          <cell r="B464">
            <v>34100</v>
          </cell>
          <cell r="C464">
            <v>39000</v>
          </cell>
          <cell r="D464">
            <v>43850</v>
          </cell>
          <cell r="E464">
            <v>48700</v>
          </cell>
          <cell r="F464">
            <v>52600</v>
          </cell>
          <cell r="G464">
            <v>56500</v>
          </cell>
          <cell r="H464">
            <v>60400</v>
          </cell>
          <cell r="I464">
            <v>64300</v>
          </cell>
        </row>
        <row r="465">
          <cell r="A465" t="str">
            <v>Rush-IN201380</v>
          </cell>
          <cell r="B465">
            <v>31500</v>
          </cell>
          <cell r="C465">
            <v>36000</v>
          </cell>
          <cell r="D465">
            <v>40500</v>
          </cell>
          <cell r="E465">
            <v>44950</v>
          </cell>
          <cell r="F465">
            <v>48550</v>
          </cell>
          <cell r="G465">
            <v>52150</v>
          </cell>
          <cell r="H465">
            <v>55750</v>
          </cell>
          <cell r="I465">
            <v>59350</v>
          </cell>
        </row>
        <row r="466">
          <cell r="A466" t="str">
            <v>St. Joseph-IN201380</v>
          </cell>
          <cell r="B466">
            <v>32700</v>
          </cell>
          <cell r="C466">
            <v>37400</v>
          </cell>
          <cell r="D466">
            <v>42050</v>
          </cell>
          <cell r="E466">
            <v>46700</v>
          </cell>
          <cell r="F466">
            <v>50450</v>
          </cell>
          <cell r="G466">
            <v>54200</v>
          </cell>
          <cell r="H466">
            <v>57950</v>
          </cell>
          <cell r="I466">
            <v>61650</v>
          </cell>
        </row>
        <row r="467">
          <cell r="A467" t="str">
            <v>Scott-IN201380</v>
          </cell>
          <cell r="B467">
            <v>29550</v>
          </cell>
          <cell r="C467">
            <v>33750</v>
          </cell>
          <cell r="D467">
            <v>37950</v>
          </cell>
          <cell r="E467">
            <v>42150</v>
          </cell>
          <cell r="F467">
            <v>45550</v>
          </cell>
          <cell r="G467">
            <v>48900</v>
          </cell>
          <cell r="H467">
            <v>52300</v>
          </cell>
          <cell r="I467">
            <v>55650</v>
          </cell>
        </row>
        <row r="468">
          <cell r="A468" t="str">
            <v>Shelby-IN201380</v>
          </cell>
          <cell r="B468">
            <v>36500</v>
          </cell>
          <cell r="C468">
            <v>41700</v>
          </cell>
          <cell r="D468">
            <v>46900</v>
          </cell>
          <cell r="E468">
            <v>52100</v>
          </cell>
          <cell r="F468">
            <v>56300</v>
          </cell>
          <cell r="G468">
            <v>60450</v>
          </cell>
          <cell r="H468">
            <v>64650</v>
          </cell>
          <cell r="I468">
            <v>68800</v>
          </cell>
        </row>
        <row r="469">
          <cell r="A469" t="str">
            <v>Spencer-IN201380</v>
          </cell>
          <cell r="B469">
            <v>36550</v>
          </cell>
          <cell r="C469">
            <v>41750</v>
          </cell>
          <cell r="D469">
            <v>46950</v>
          </cell>
          <cell r="E469">
            <v>52150</v>
          </cell>
          <cell r="F469">
            <v>56350</v>
          </cell>
          <cell r="G469">
            <v>60500</v>
          </cell>
          <cell r="H469">
            <v>64700</v>
          </cell>
          <cell r="I469">
            <v>68850</v>
          </cell>
        </row>
        <row r="470">
          <cell r="A470" t="str">
            <v>Starke-IN201380</v>
          </cell>
          <cell r="B470">
            <v>29550</v>
          </cell>
          <cell r="C470">
            <v>33750</v>
          </cell>
          <cell r="D470">
            <v>37950</v>
          </cell>
          <cell r="E470">
            <v>42150</v>
          </cell>
          <cell r="F470">
            <v>45550</v>
          </cell>
          <cell r="G470">
            <v>48900</v>
          </cell>
          <cell r="H470">
            <v>52300</v>
          </cell>
          <cell r="I470">
            <v>55650</v>
          </cell>
        </row>
        <row r="471">
          <cell r="A471" t="str">
            <v>Steuben-IN201380</v>
          </cell>
          <cell r="B471">
            <v>34000</v>
          </cell>
          <cell r="C471">
            <v>38850</v>
          </cell>
          <cell r="D471">
            <v>43700</v>
          </cell>
          <cell r="E471">
            <v>48550</v>
          </cell>
          <cell r="F471">
            <v>52450</v>
          </cell>
          <cell r="G471">
            <v>56350</v>
          </cell>
          <cell r="H471">
            <v>60250</v>
          </cell>
          <cell r="I471">
            <v>64100</v>
          </cell>
        </row>
        <row r="472">
          <cell r="A472" t="str">
            <v>Sullivan-IN201380</v>
          </cell>
          <cell r="B472">
            <v>31300</v>
          </cell>
          <cell r="C472">
            <v>35800</v>
          </cell>
          <cell r="D472">
            <v>40250</v>
          </cell>
          <cell r="E472">
            <v>44700</v>
          </cell>
          <cell r="F472">
            <v>48300</v>
          </cell>
          <cell r="G472">
            <v>51900</v>
          </cell>
          <cell r="H472">
            <v>55450</v>
          </cell>
          <cell r="I472">
            <v>59050</v>
          </cell>
        </row>
        <row r="473">
          <cell r="A473" t="str">
            <v>Switzerland-IN201380</v>
          </cell>
          <cell r="B473">
            <v>30800</v>
          </cell>
          <cell r="C473">
            <v>35200</v>
          </cell>
          <cell r="D473">
            <v>39600</v>
          </cell>
          <cell r="E473">
            <v>44000</v>
          </cell>
          <cell r="F473">
            <v>47550</v>
          </cell>
          <cell r="G473">
            <v>51050</v>
          </cell>
          <cell r="H473">
            <v>54600</v>
          </cell>
          <cell r="I473">
            <v>58100</v>
          </cell>
        </row>
        <row r="474">
          <cell r="A474" t="str">
            <v>Tippecanoe-IN201380</v>
          </cell>
          <cell r="B474">
            <v>35150</v>
          </cell>
          <cell r="C474">
            <v>40150</v>
          </cell>
          <cell r="D474">
            <v>45150</v>
          </cell>
          <cell r="E474">
            <v>50150</v>
          </cell>
          <cell r="F474">
            <v>54200</v>
          </cell>
          <cell r="G474">
            <v>58200</v>
          </cell>
          <cell r="H474">
            <v>62200</v>
          </cell>
          <cell r="I474">
            <v>66200</v>
          </cell>
        </row>
        <row r="475">
          <cell r="A475" t="str">
            <v>Tipton-IN201380</v>
          </cell>
          <cell r="B475">
            <v>33700</v>
          </cell>
          <cell r="C475">
            <v>38500</v>
          </cell>
          <cell r="D475">
            <v>43300</v>
          </cell>
          <cell r="E475">
            <v>48100</v>
          </cell>
          <cell r="F475">
            <v>51950</v>
          </cell>
          <cell r="G475">
            <v>55800</v>
          </cell>
          <cell r="H475">
            <v>59650</v>
          </cell>
          <cell r="I475">
            <v>63500</v>
          </cell>
        </row>
        <row r="476">
          <cell r="A476" t="str">
            <v>Union-IN201380</v>
          </cell>
          <cell r="B476">
            <v>29650</v>
          </cell>
          <cell r="C476">
            <v>33850</v>
          </cell>
          <cell r="D476">
            <v>38100</v>
          </cell>
          <cell r="E476">
            <v>42300</v>
          </cell>
          <cell r="F476">
            <v>45700</v>
          </cell>
          <cell r="G476">
            <v>49100</v>
          </cell>
          <cell r="H476">
            <v>52500</v>
          </cell>
          <cell r="I476">
            <v>55850</v>
          </cell>
        </row>
        <row r="477">
          <cell r="A477" t="str">
            <v>Vanderburgh-IN201380</v>
          </cell>
          <cell r="B477">
            <v>34000</v>
          </cell>
          <cell r="C477">
            <v>38850</v>
          </cell>
          <cell r="D477">
            <v>43700</v>
          </cell>
          <cell r="E477">
            <v>48550</v>
          </cell>
          <cell r="F477">
            <v>52450</v>
          </cell>
          <cell r="G477">
            <v>56350</v>
          </cell>
          <cell r="H477">
            <v>60250</v>
          </cell>
          <cell r="I477">
            <v>64100</v>
          </cell>
        </row>
        <row r="478">
          <cell r="A478" t="str">
            <v>Vermillion-IN201380</v>
          </cell>
          <cell r="B478">
            <v>30050</v>
          </cell>
          <cell r="C478">
            <v>34350</v>
          </cell>
          <cell r="D478">
            <v>38650</v>
          </cell>
          <cell r="E478">
            <v>42900</v>
          </cell>
          <cell r="F478">
            <v>46350</v>
          </cell>
          <cell r="G478">
            <v>49800</v>
          </cell>
          <cell r="H478">
            <v>53200</v>
          </cell>
          <cell r="I478">
            <v>56650</v>
          </cell>
        </row>
        <row r="479">
          <cell r="A479" t="str">
            <v>Vigo-IN201380</v>
          </cell>
          <cell r="B479">
            <v>30050</v>
          </cell>
          <cell r="C479">
            <v>34350</v>
          </cell>
          <cell r="D479">
            <v>38650</v>
          </cell>
          <cell r="E479">
            <v>42900</v>
          </cell>
          <cell r="F479">
            <v>46350</v>
          </cell>
          <cell r="G479">
            <v>49800</v>
          </cell>
          <cell r="H479">
            <v>53200</v>
          </cell>
          <cell r="I479">
            <v>56650</v>
          </cell>
        </row>
        <row r="480">
          <cell r="A480" t="str">
            <v>Wabash-IN201380</v>
          </cell>
          <cell r="B480">
            <v>31450</v>
          </cell>
          <cell r="C480">
            <v>35950</v>
          </cell>
          <cell r="D480">
            <v>40450</v>
          </cell>
          <cell r="E480">
            <v>44900</v>
          </cell>
          <cell r="F480">
            <v>48500</v>
          </cell>
          <cell r="G480">
            <v>52100</v>
          </cell>
          <cell r="H480">
            <v>55700</v>
          </cell>
          <cell r="I480">
            <v>59300</v>
          </cell>
        </row>
        <row r="481">
          <cell r="A481" t="str">
            <v>Warren-IN201380</v>
          </cell>
          <cell r="B481">
            <v>33350</v>
          </cell>
          <cell r="C481">
            <v>38100</v>
          </cell>
          <cell r="D481">
            <v>42850</v>
          </cell>
          <cell r="E481">
            <v>47600</v>
          </cell>
          <cell r="F481">
            <v>51450</v>
          </cell>
          <cell r="G481">
            <v>55250</v>
          </cell>
          <cell r="H481">
            <v>59050</v>
          </cell>
          <cell r="I481">
            <v>62850</v>
          </cell>
        </row>
        <row r="482">
          <cell r="A482" t="str">
            <v>Warrick-IN201380</v>
          </cell>
          <cell r="B482">
            <v>34000</v>
          </cell>
          <cell r="C482">
            <v>38850</v>
          </cell>
          <cell r="D482">
            <v>43700</v>
          </cell>
          <cell r="E482">
            <v>48550</v>
          </cell>
          <cell r="F482">
            <v>52450</v>
          </cell>
          <cell r="G482">
            <v>56350</v>
          </cell>
          <cell r="H482">
            <v>60250</v>
          </cell>
          <cell r="I482">
            <v>64100</v>
          </cell>
        </row>
        <row r="483">
          <cell r="A483" t="str">
            <v>Washington-IN201380</v>
          </cell>
          <cell r="B483">
            <v>27100</v>
          </cell>
          <cell r="C483">
            <v>31000</v>
          </cell>
          <cell r="D483">
            <v>34850</v>
          </cell>
          <cell r="E483">
            <v>38700</v>
          </cell>
          <cell r="F483">
            <v>41800</v>
          </cell>
          <cell r="G483">
            <v>44900</v>
          </cell>
          <cell r="H483">
            <v>48000</v>
          </cell>
          <cell r="I483">
            <v>51100</v>
          </cell>
        </row>
        <row r="484">
          <cell r="A484" t="str">
            <v>Wayne-IN201380</v>
          </cell>
          <cell r="B484">
            <v>29550</v>
          </cell>
          <cell r="C484">
            <v>33750</v>
          </cell>
          <cell r="D484">
            <v>37950</v>
          </cell>
          <cell r="E484">
            <v>42150</v>
          </cell>
          <cell r="F484">
            <v>45550</v>
          </cell>
          <cell r="G484">
            <v>48900</v>
          </cell>
          <cell r="H484">
            <v>52300</v>
          </cell>
          <cell r="I484">
            <v>55650</v>
          </cell>
        </row>
        <row r="485">
          <cell r="A485" t="str">
            <v>Wells-IN201380</v>
          </cell>
          <cell r="B485">
            <v>34650</v>
          </cell>
          <cell r="C485">
            <v>39600</v>
          </cell>
          <cell r="D485">
            <v>44550</v>
          </cell>
          <cell r="E485">
            <v>49500</v>
          </cell>
          <cell r="F485">
            <v>53500</v>
          </cell>
          <cell r="G485">
            <v>57450</v>
          </cell>
          <cell r="H485">
            <v>61400</v>
          </cell>
          <cell r="I485">
            <v>65350</v>
          </cell>
        </row>
        <row r="486">
          <cell r="A486" t="str">
            <v>White-IN201380</v>
          </cell>
          <cell r="B486">
            <v>31300</v>
          </cell>
          <cell r="C486">
            <v>35800</v>
          </cell>
          <cell r="D486">
            <v>40250</v>
          </cell>
          <cell r="E486">
            <v>44700</v>
          </cell>
          <cell r="F486">
            <v>48300</v>
          </cell>
          <cell r="G486">
            <v>51900</v>
          </cell>
          <cell r="H486">
            <v>55450</v>
          </cell>
          <cell r="I486">
            <v>59050</v>
          </cell>
        </row>
        <row r="487">
          <cell r="A487" t="str">
            <v>Whitley-IN201380</v>
          </cell>
          <cell r="B487">
            <v>34650</v>
          </cell>
          <cell r="C487">
            <v>39600</v>
          </cell>
          <cell r="D487">
            <v>44550</v>
          </cell>
          <cell r="E487">
            <v>49500</v>
          </cell>
          <cell r="F487">
            <v>53500</v>
          </cell>
          <cell r="G487">
            <v>57450</v>
          </cell>
          <cell r="H487">
            <v>61400</v>
          </cell>
          <cell r="I487">
            <v>65350</v>
          </cell>
        </row>
        <row r="488">
          <cell r="A488" t="str">
            <v>Adair-KY201380</v>
          </cell>
          <cell r="B488">
            <v>25050</v>
          </cell>
          <cell r="C488">
            <v>28600</v>
          </cell>
          <cell r="D488">
            <v>32200</v>
          </cell>
          <cell r="E488">
            <v>35750</v>
          </cell>
          <cell r="F488">
            <v>38650</v>
          </cell>
          <cell r="G488">
            <v>41500</v>
          </cell>
          <cell r="H488">
            <v>44350</v>
          </cell>
          <cell r="I488">
            <v>47200</v>
          </cell>
        </row>
        <row r="489">
          <cell r="A489" t="str">
            <v>Allen-KY201380</v>
          </cell>
          <cell r="B489">
            <v>26800</v>
          </cell>
          <cell r="C489">
            <v>30600</v>
          </cell>
          <cell r="D489">
            <v>34450</v>
          </cell>
          <cell r="E489">
            <v>38250</v>
          </cell>
          <cell r="F489">
            <v>41350</v>
          </cell>
          <cell r="G489">
            <v>44400</v>
          </cell>
          <cell r="H489">
            <v>47450</v>
          </cell>
          <cell r="I489">
            <v>50500</v>
          </cell>
        </row>
        <row r="490">
          <cell r="A490" t="str">
            <v>Anderson-KY201380</v>
          </cell>
          <cell r="B490">
            <v>37750</v>
          </cell>
          <cell r="C490">
            <v>43150</v>
          </cell>
          <cell r="D490">
            <v>48550</v>
          </cell>
          <cell r="E490">
            <v>53900</v>
          </cell>
          <cell r="F490">
            <v>58250</v>
          </cell>
          <cell r="G490">
            <v>62550</v>
          </cell>
          <cell r="H490">
            <v>66850</v>
          </cell>
          <cell r="I490">
            <v>71150</v>
          </cell>
        </row>
        <row r="491">
          <cell r="A491" t="str">
            <v>Ballard-KY201380</v>
          </cell>
          <cell r="B491">
            <v>28750</v>
          </cell>
          <cell r="C491">
            <v>32850</v>
          </cell>
          <cell r="D491">
            <v>36950</v>
          </cell>
          <cell r="E491">
            <v>41050</v>
          </cell>
          <cell r="F491">
            <v>44350</v>
          </cell>
          <cell r="G491">
            <v>47650</v>
          </cell>
          <cell r="H491">
            <v>50950</v>
          </cell>
          <cell r="I491">
            <v>54200</v>
          </cell>
        </row>
        <row r="492">
          <cell r="A492" t="str">
            <v>Barren-KY201380</v>
          </cell>
          <cell r="B492">
            <v>28850</v>
          </cell>
          <cell r="C492">
            <v>33000</v>
          </cell>
          <cell r="D492">
            <v>37100</v>
          </cell>
          <cell r="E492">
            <v>41200</v>
          </cell>
          <cell r="F492">
            <v>44500</v>
          </cell>
          <cell r="G492">
            <v>47800</v>
          </cell>
          <cell r="H492">
            <v>51100</v>
          </cell>
          <cell r="I492">
            <v>54400</v>
          </cell>
        </row>
        <row r="493">
          <cell r="A493" t="str">
            <v>Bath-KY201380</v>
          </cell>
          <cell r="B493">
            <v>25050</v>
          </cell>
          <cell r="C493">
            <v>28600</v>
          </cell>
          <cell r="D493">
            <v>32200</v>
          </cell>
          <cell r="E493">
            <v>35750</v>
          </cell>
          <cell r="F493">
            <v>38650</v>
          </cell>
          <cell r="G493">
            <v>41500</v>
          </cell>
          <cell r="H493">
            <v>44350</v>
          </cell>
          <cell r="I493">
            <v>47200</v>
          </cell>
        </row>
        <row r="494">
          <cell r="A494" t="str">
            <v>Bell-KY201380</v>
          </cell>
          <cell r="B494">
            <v>25050</v>
          </cell>
          <cell r="C494">
            <v>28600</v>
          </cell>
          <cell r="D494">
            <v>32200</v>
          </cell>
          <cell r="E494">
            <v>35750</v>
          </cell>
          <cell r="F494">
            <v>38650</v>
          </cell>
          <cell r="G494">
            <v>41500</v>
          </cell>
          <cell r="H494">
            <v>44350</v>
          </cell>
          <cell r="I494">
            <v>47200</v>
          </cell>
        </row>
        <row r="495">
          <cell r="A495" t="str">
            <v>Boone-KY201380</v>
          </cell>
          <cell r="B495">
            <v>38500</v>
          </cell>
          <cell r="C495">
            <v>44000</v>
          </cell>
          <cell r="D495">
            <v>49500</v>
          </cell>
          <cell r="E495">
            <v>54950</v>
          </cell>
          <cell r="F495">
            <v>59350</v>
          </cell>
          <cell r="G495">
            <v>63750</v>
          </cell>
          <cell r="H495">
            <v>68150</v>
          </cell>
          <cell r="I495">
            <v>72550</v>
          </cell>
        </row>
        <row r="496">
          <cell r="A496" t="str">
            <v>Bourbon-KY201380</v>
          </cell>
          <cell r="B496">
            <v>35750</v>
          </cell>
          <cell r="C496">
            <v>40850</v>
          </cell>
          <cell r="D496">
            <v>45950</v>
          </cell>
          <cell r="E496">
            <v>51050</v>
          </cell>
          <cell r="F496">
            <v>55150</v>
          </cell>
          <cell r="G496">
            <v>59250</v>
          </cell>
          <cell r="H496">
            <v>63350</v>
          </cell>
          <cell r="I496">
            <v>67400</v>
          </cell>
        </row>
        <row r="497">
          <cell r="A497" t="str">
            <v>Boyd-KY201380</v>
          </cell>
          <cell r="B497">
            <v>28500</v>
          </cell>
          <cell r="C497">
            <v>32550</v>
          </cell>
          <cell r="D497">
            <v>36600</v>
          </cell>
          <cell r="E497">
            <v>40650</v>
          </cell>
          <cell r="F497">
            <v>43950</v>
          </cell>
          <cell r="G497">
            <v>47200</v>
          </cell>
          <cell r="H497">
            <v>50450</v>
          </cell>
          <cell r="I497">
            <v>53700</v>
          </cell>
        </row>
        <row r="498">
          <cell r="A498" t="str">
            <v>Boyle-KY201380</v>
          </cell>
          <cell r="B498">
            <v>28700</v>
          </cell>
          <cell r="C498">
            <v>32800</v>
          </cell>
          <cell r="D498">
            <v>36900</v>
          </cell>
          <cell r="E498">
            <v>40950</v>
          </cell>
          <cell r="F498">
            <v>44250</v>
          </cell>
          <cell r="G498">
            <v>47550</v>
          </cell>
          <cell r="H498">
            <v>50800</v>
          </cell>
          <cell r="I498">
            <v>54100</v>
          </cell>
        </row>
        <row r="499">
          <cell r="A499" t="str">
            <v>Bracken-KY201380</v>
          </cell>
          <cell r="B499">
            <v>38500</v>
          </cell>
          <cell r="C499">
            <v>44000</v>
          </cell>
          <cell r="D499">
            <v>49500</v>
          </cell>
          <cell r="E499">
            <v>54950</v>
          </cell>
          <cell r="F499">
            <v>59350</v>
          </cell>
          <cell r="G499">
            <v>63750</v>
          </cell>
          <cell r="H499">
            <v>68150</v>
          </cell>
          <cell r="I499">
            <v>72550</v>
          </cell>
        </row>
        <row r="500">
          <cell r="A500" t="str">
            <v>Breathitt-KY201380</v>
          </cell>
          <cell r="B500">
            <v>25050</v>
          </cell>
          <cell r="C500">
            <v>28600</v>
          </cell>
          <cell r="D500">
            <v>32200</v>
          </cell>
          <cell r="E500">
            <v>35750</v>
          </cell>
          <cell r="F500">
            <v>38650</v>
          </cell>
          <cell r="G500">
            <v>41500</v>
          </cell>
          <cell r="H500">
            <v>44350</v>
          </cell>
          <cell r="I500">
            <v>47200</v>
          </cell>
        </row>
        <row r="501">
          <cell r="A501" t="str">
            <v>Breckinridge-KY201380</v>
          </cell>
          <cell r="B501">
            <v>26150</v>
          </cell>
          <cell r="C501">
            <v>29850</v>
          </cell>
          <cell r="D501">
            <v>33600</v>
          </cell>
          <cell r="E501">
            <v>37300</v>
          </cell>
          <cell r="F501">
            <v>40300</v>
          </cell>
          <cell r="G501">
            <v>43300</v>
          </cell>
          <cell r="H501">
            <v>46300</v>
          </cell>
          <cell r="I501">
            <v>49250</v>
          </cell>
        </row>
        <row r="502">
          <cell r="A502" t="str">
            <v>Bullitt-KY201380</v>
          </cell>
          <cell r="B502">
            <v>34000</v>
          </cell>
          <cell r="C502">
            <v>38850</v>
          </cell>
          <cell r="D502">
            <v>43700</v>
          </cell>
          <cell r="E502">
            <v>48550</v>
          </cell>
          <cell r="F502">
            <v>52450</v>
          </cell>
          <cell r="G502">
            <v>56350</v>
          </cell>
          <cell r="H502">
            <v>60250</v>
          </cell>
          <cell r="I502">
            <v>64100</v>
          </cell>
        </row>
        <row r="503">
          <cell r="A503" t="str">
            <v>Butler-KY201380</v>
          </cell>
          <cell r="B503">
            <v>25450</v>
          </cell>
          <cell r="C503">
            <v>29050</v>
          </cell>
          <cell r="D503">
            <v>32700</v>
          </cell>
          <cell r="E503">
            <v>36300</v>
          </cell>
          <cell r="F503">
            <v>39250</v>
          </cell>
          <cell r="G503">
            <v>42150</v>
          </cell>
          <cell r="H503">
            <v>45050</v>
          </cell>
          <cell r="I503">
            <v>47950</v>
          </cell>
        </row>
        <row r="504">
          <cell r="A504" t="str">
            <v>Caldwell-KY201380</v>
          </cell>
          <cell r="B504">
            <v>28750</v>
          </cell>
          <cell r="C504">
            <v>32850</v>
          </cell>
          <cell r="D504">
            <v>36950</v>
          </cell>
          <cell r="E504">
            <v>41050</v>
          </cell>
          <cell r="F504">
            <v>44350</v>
          </cell>
          <cell r="G504">
            <v>47650</v>
          </cell>
          <cell r="H504">
            <v>50950</v>
          </cell>
          <cell r="I504">
            <v>54200</v>
          </cell>
        </row>
        <row r="505">
          <cell r="A505" t="str">
            <v>Calloway-KY201380</v>
          </cell>
          <cell r="B505">
            <v>32200</v>
          </cell>
          <cell r="C505">
            <v>36800</v>
          </cell>
          <cell r="D505">
            <v>41400</v>
          </cell>
          <cell r="E505">
            <v>46000</v>
          </cell>
          <cell r="F505">
            <v>49700</v>
          </cell>
          <cell r="G505">
            <v>53400</v>
          </cell>
          <cell r="H505">
            <v>57050</v>
          </cell>
          <cell r="I505">
            <v>60750</v>
          </cell>
        </row>
        <row r="506">
          <cell r="A506" t="str">
            <v>Campbell-KY201380</v>
          </cell>
          <cell r="B506">
            <v>38500</v>
          </cell>
          <cell r="C506">
            <v>44000</v>
          </cell>
          <cell r="D506">
            <v>49500</v>
          </cell>
          <cell r="E506">
            <v>54950</v>
          </cell>
          <cell r="F506">
            <v>59350</v>
          </cell>
          <cell r="G506">
            <v>63750</v>
          </cell>
          <cell r="H506">
            <v>68150</v>
          </cell>
          <cell r="I506">
            <v>72550</v>
          </cell>
        </row>
        <row r="507">
          <cell r="A507" t="str">
            <v>Carlisle-KY201380</v>
          </cell>
          <cell r="B507">
            <v>25050</v>
          </cell>
          <cell r="C507">
            <v>28600</v>
          </cell>
          <cell r="D507">
            <v>32200</v>
          </cell>
          <cell r="E507">
            <v>35750</v>
          </cell>
          <cell r="F507">
            <v>38650</v>
          </cell>
          <cell r="G507">
            <v>41500</v>
          </cell>
          <cell r="H507">
            <v>44350</v>
          </cell>
          <cell r="I507">
            <v>47200</v>
          </cell>
        </row>
        <row r="508">
          <cell r="A508" t="str">
            <v>Carroll-KY201380</v>
          </cell>
          <cell r="B508">
            <v>28650</v>
          </cell>
          <cell r="C508">
            <v>32750</v>
          </cell>
          <cell r="D508">
            <v>36850</v>
          </cell>
          <cell r="E508">
            <v>40900</v>
          </cell>
          <cell r="F508">
            <v>44200</v>
          </cell>
          <cell r="G508">
            <v>47450</v>
          </cell>
          <cell r="H508">
            <v>50750</v>
          </cell>
          <cell r="I508">
            <v>54000</v>
          </cell>
        </row>
        <row r="509">
          <cell r="A509" t="str">
            <v>Carter-KY201380</v>
          </cell>
          <cell r="B509">
            <v>25050</v>
          </cell>
          <cell r="C509">
            <v>28600</v>
          </cell>
          <cell r="D509">
            <v>32200</v>
          </cell>
          <cell r="E509">
            <v>35750</v>
          </cell>
          <cell r="F509">
            <v>38650</v>
          </cell>
          <cell r="G509">
            <v>41500</v>
          </cell>
          <cell r="H509">
            <v>44350</v>
          </cell>
          <cell r="I509">
            <v>47200</v>
          </cell>
        </row>
        <row r="510">
          <cell r="A510" t="str">
            <v>Casey-KY201380</v>
          </cell>
          <cell r="B510">
            <v>25050</v>
          </cell>
          <cell r="C510">
            <v>28600</v>
          </cell>
          <cell r="D510">
            <v>32200</v>
          </cell>
          <cell r="E510">
            <v>35750</v>
          </cell>
          <cell r="F510">
            <v>38650</v>
          </cell>
          <cell r="G510">
            <v>41500</v>
          </cell>
          <cell r="H510">
            <v>44350</v>
          </cell>
          <cell r="I510">
            <v>47200</v>
          </cell>
        </row>
        <row r="511">
          <cell r="A511" t="str">
            <v>Christian-KY201380</v>
          </cell>
          <cell r="B511">
            <v>29550</v>
          </cell>
          <cell r="C511">
            <v>33750</v>
          </cell>
          <cell r="D511">
            <v>37950</v>
          </cell>
          <cell r="E511">
            <v>42150</v>
          </cell>
          <cell r="F511">
            <v>45550</v>
          </cell>
          <cell r="G511">
            <v>48900</v>
          </cell>
          <cell r="H511">
            <v>52300</v>
          </cell>
          <cell r="I511">
            <v>55650</v>
          </cell>
        </row>
        <row r="512">
          <cell r="A512" t="str">
            <v>Clark-KY201380</v>
          </cell>
          <cell r="B512">
            <v>35750</v>
          </cell>
          <cell r="C512">
            <v>40850</v>
          </cell>
          <cell r="D512">
            <v>45950</v>
          </cell>
          <cell r="E512">
            <v>51050</v>
          </cell>
          <cell r="F512">
            <v>55150</v>
          </cell>
          <cell r="G512">
            <v>59250</v>
          </cell>
          <cell r="H512">
            <v>63350</v>
          </cell>
          <cell r="I512">
            <v>67400</v>
          </cell>
        </row>
        <row r="513">
          <cell r="A513" t="str">
            <v>Clay-KY201380</v>
          </cell>
          <cell r="B513">
            <v>25050</v>
          </cell>
          <cell r="C513">
            <v>28600</v>
          </cell>
          <cell r="D513">
            <v>32200</v>
          </cell>
          <cell r="E513">
            <v>35750</v>
          </cell>
          <cell r="F513">
            <v>38650</v>
          </cell>
          <cell r="G513">
            <v>41500</v>
          </cell>
          <cell r="H513">
            <v>44350</v>
          </cell>
          <cell r="I513">
            <v>47200</v>
          </cell>
        </row>
        <row r="514">
          <cell r="A514" t="str">
            <v>Clinton-KY201380</v>
          </cell>
          <cell r="B514">
            <v>25050</v>
          </cell>
          <cell r="C514">
            <v>28600</v>
          </cell>
          <cell r="D514">
            <v>32200</v>
          </cell>
          <cell r="E514">
            <v>35750</v>
          </cell>
          <cell r="F514">
            <v>38650</v>
          </cell>
          <cell r="G514">
            <v>41500</v>
          </cell>
          <cell r="H514">
            <v>44350</v>
          </cell>
          <cell r="I514">
            <v>47200</v>
          </cell>
        </row>
        <row r="515">
          <cell r="A515" t="str">
            <v>Crittenden-KY201380</v>
          </cell>
          <cell r="B515">
            <v>26950</v>
          </cell>
          <cell r="C515">
            <v>30800</v>
          </cell>
          <cell r="D515">
            <v>34650</v>
          </cell>
          <cell r="E515">
            <v>38500</v>
          </cell>
          <cell r="F515">
            <v>41600</v>
          </cell>
          <cell r="G515">
            <v>44700</v>
          </cell>
          <cell r="H515">
            <v>47750</v>
          </cell>
          <cell r="I515">
            <v>50850</v>
          </cell>
        </row>
        <row r="516">
          <cell r="A516" t="str">
            <v>Cumberland-KY201380</v>
          </cell>
          <cell r="B516">
            <v>25050</v>
          </cell>
          <cell r="C516">
            <v>28600</v>
          </cell>
          <cell r="D516">
            <v>32200</v>
          </cell>
          <cell r="E516">
            <v>35750</v>
          </cell>
          <cell r="F516">
            <v>38650</v>
          </cell>
          <cell r="G516">
            <v>41500</v>
          </cell>
          <cell r="H516">
            <v>44350</v>
          </cell>
          <cell r="I516">
            <v>47200</v>
          </cell>
        </row>
        <row r="517">
          <cell r="A517" t="str">
            <v>Daviess-KY201380</v>
          </cell>
          <cell r="B517">
            <v>30550</v>
          </cell>
          <cell r="C517">
            <v>34900</v>
          </cell>
          <cell r="D517">
            <v>39250</v>
          </cell>
          <cell r="E517">
            <v>43600</v>
          </cell>
          <cell r="F517">
            <v>47100</v>
          </cell>
          <cell r="G517">
            <v>50600</v>
          </cell>
          <cell r="H517">
            <v>54100</v>
          </cell>
          <cell r="I517">
            <v>57600</v>
          </cell>
        </row>
        <row r="518">
          <cell r="A518" t="str">
            <v>Edmonson-KY201380</v>
          </cell>
          <cell r="B518">
            <v>32700</v>
          </cell>
          <cell r="C518">
            <v>37350</v>
          </cell>
          <cell r="D518">
            <v>42000</v>
          </cell>
          <cell r="E518">
            <v>46650</v>
          </cell>
          <cell r="F518">
            <v>50400</v>
          </cell>
          <cell r="G518">
            <v>54150</v>
          </cell>
          <cell r="H518">
            <v>57850</v>
          </cell>
          <cell r="I518">
            <v>61600</v>
          </cell>
        </row>
        <row r="519">
          <cell r="A519" t="str">
            <v>Elliott-KY201380</v>
          </cell>
          <cell r="B519">
            <v>25050</v>
          </cell>
          <cell r="C519">
            <v>28600</v>
          </cell>
          <cell r="D519">
            <v>32200</v>
          </cell>
          <cell r="E519">
            <v>35750</v>
          </cell>
          <cell r="F519">
            <v>38650</v>
          </cell>
          <cell r="G519">
            <v>41500</v>
          </cell>
          <cell r="H519">
            <v>44350</v>
          </cell>
          <cell r="I519">
            <v>47200</v>
          </cell>
        </row>
        <row r="520">
          <cell r="A520" t="str">
            <v>Estill-KY201380</v>
          </cell>
          <cell r="B520">
            <v>25050</v>
          </cell>
          <cell r="C520">
            <v>28600</v>
          </cell>
          <cell r="D520">
            <v>32200</v>
          </cell>
          <cell r="E520">
            <v>35750</v>
          </cell>
          <cell r="F520">
            <v>38650</v>
          </cell>
          <cell r="G520">
            <v>41500</v>
          </cell>
          <cell r="H520">
            <v>44350</v>
          </cell>
          <cell r="I520">
            <v>47200</v>
          </cell>
        </row>
        <row r="521">
          <cell r="A521" t="str">
            <v>Fayette-KY201380</v>
          </cell>
          <cell r="B521">
            <v>35750</v>
          </cell>
          <cell r="C521">
            <v>40850</v>
          </cell>
          <cell r="D521">
            <v>45950</v>
          </cell>
          <cell r="E521">
            <v>51050</v>
          </cell>
          <cell r="F521">
            <v>55150</v>
          </cell>
          <cell r="G521">
            <v>59250</v>
          </cell>
          <cell r="H521">
            <v>63350</v>
          </cell>
          <cell r="I521">
            <v>67400</v>
          </cell>
        </row>
        <row r="522">
          <cell r="A522" t="str">
            <v>Fleming-KY201380</v>
          </cell>
          <cell r="B522">
            <v>27350</v>
          </cell>
          <cell r="C522">
            <v>31250</v>
          </cell>
          <cell r="D522">
            <v>35150</v>
          </cell>
          <cell r="E522">
            <v>39050</v>
          </cell>
          <cell r="F522">
            <v>42200</v>
          </cell>
          <cell r="G522">
            <v>45300</v>
          </cell>
          <cell r="H522">
            <v>48450</v>
          </cell>
          <cell r="I522">
            <v>51550</v>
          </cell>
        </row>
        <row r="523">
          <cell r="A523" t="str">
            <v>Floyd-KY201380</v>
          </cell>
          <cell r="B523">
            <v>25050</v>
          </cell>
          <cell r="C523">
            <v>28600</v>
          </cell>
          <cell r="D523">
            <v>32200</v>
          </cell>
          <cell r="E523">
            <v>35750</v>
          </cell>
          <cell r="F523">
            <v>38650</v>
          </cell>
          <cell r="G523">
            <v>41500</v>
          </cell>
          <cell r="H523">
            <v>44350</v>
          </cell>
          <cell r="I523">
            <v>47200</v>
          </cell>
        </row>
        <row r="524">
          <cell r="A524" t="str">
            <v>Franklin-KY201380</v>
          </cell>
          <cell r="B524">
            <v>36350</v>
          </cell>
          <cell r="C524">
            <v>41550</v>
          </cell>
          <cell r="D524">
            <v>46750</v>
          </cell>
          <cell r="E524">
            <v>51900</v>
          </cell>
          <cell r="F524">
            <v>56100</v>
          </cell>
          <cell r="G524">
            <v>60250</v>
          </cell>
          <cell r="H524">
            <v>64400</v>
          </cell>
          <cell r="I524">
            <v>68550</v>
          </cell>
        </row>
        <row r="525">
          <cell r="A525" t="str">
            <v>Fulton-KY201380</v>
          </cell>
          <cell r="B525">
            <v>25050</v>
          </cell>
          <cell r="C525">
            <v>28600</v>
          </cell>
          <cell r="D525">
            <v>32200</v>
          </cell>
          <cell r="E525">
            <v>35750</v>
          </cell>
          <cell r="F525">
            <v>38650</v>
          </cell>
          <cell r="G525">
            <v>41500</v>
          </cell>
          <cell r="H525">
            <v>44350</v>
          </cell>
          <cell r="I525">
            <v>47200</v>
          </cell>
        </row>
        <row r="526">
          <cell r="A526" t="str">
            <v>Gallatin-KY201380</v>
          </cell>
          <cell r="B526">
            <v>38500</v>
          </cell>
          <cell r="C526">
            <v>44000</v>
          </cell>
          <cell r="D526">
            <v>49500</v>
          </cell>
          <cell r="E526">
            <v>54950</v>
          </cell>
          <cell r="F526">
            <v>59350</v>
          </cell>
          <cell r="G526">
            <v>63750</v>
          </cell>
          <cell r="H526">
            <v>68150</v>
          </cell>
          <cell r="I526">
            <v>72550</v>
          </cell>
        </row>
        <row r="527">
          <cell r="A527" t="str">
            <v>Garrard-KY201380</v>
          </cell>
          <cell r="B527">
            <v>27950</v>
          </cell>
          <cell r="C527">
            <v>31950</v>
          </cell>
          <cell r="D527">
            <v>35950</v>
          </cell>
          <cell r="E527">
            <v>39900</v>
          </cell>
          <cell r="F527">
            <v>43100</v>
          </cell>
          <cell r="G527">
            <v>46300</v>
          </cell>
          <cell r="H527">
            <v>49500</v>
          </cell>
          <cell r="I527">
            <v>52700</v>
          </cell>
        </row>
        <row r="528">
          <cell r="A528" t="str">
            <v>Grant-KY201380</v>
          </cell>
          <cell r="B528">
            <v>29700</v>
          </cell>
          <cell r="C528">
            <v>33950</v>
          </cell>
          <cell r="D528">
            <v>38200</v>
          </cell>
          <cell r="E528">
            <v>42400</v>
          </cell>
          <cell r="F528">
            <v>45800</v>
          </cell>
          <cell r="G528">
            <v>49200</v>
          </cell>
          <cell r="H528">
            <v>52600</v>
          </cell>
          <cell r="I528">
            <v>56000</v>
          </cell>
        </row>
        <row r="529">
          <cell r="A529" t="str">
            <v>Graves-KY201380</v>
          </cell>
          <cell r="B529">
            <v>27000</v>
          </cell>
          <cell r="C529">
            <v>30850</v>
          </cell>
          <cell r="D529">
            <v>34700</v>
          </cell>
          <cell r="E529">
            <v>38550</v>
          </cell>
          <cell r="F529">
            <v>41650</v>
          </cell>
          <cell r="G529">
            <v>44750</v>
          </cell>
          <cell r="H529">
            <v>47850</v>
          </cell>
          <cell r="I529">
            <v>50900</v>
          </cell>
        </row>
        <row r="530">
          <cell r="A530" t="str">
            <v>Grayson-KY201380</v>
          </cell>
          <cell r="B530">
            <v>26150</v>
          </cell>
          <cell r="C530">
            <v>29850</v>
          </cell>
          <cell r="D530">
            <v>33600</v>
          </cell>
          <cell r="E530">
            <v>37300</v>
          </cell>
          <cell r="F530">
            <v>40300</v>
          </cell>
          <cell r="G530">
            <v>43300</v>
          </cell>
          <cell r="H530">
            <v>46300</v>
          </cell>
          <cell r="I530">
            <v>49250</v>
          </cell>
        </row>
        <row r="531">
          <cell r="A531" t="str">
            <v>Green-KY201380</v>
          </cell>
          <cell r="B531">
            <v>27550</v>
          </cell>
          <cell r="C531">
            <v>31450</v>
          </cell>
          <cell r="D531">
            <v>35400</v>
          </cell>
          <cell r="E531">
            <v>39300</v>
          </cell>
          <cell r="F531">
            <v>42450</v>
          </cell>
          <cell r="G531">
            <v>45600</v>
          </cell>
          <cell r="H531">
            <v>48750</v>
          </cell>
          <cell r="I531">
            <v>51900</v>
          </cell>
        </row>
        <row r="532">
          <cell r="A532" t="str">
            <v>Greenup-KY201380</v>
          </cell>
          <cell r="B532">
            <v>28500</v>
          </cell>
          <cell r="C532">
            <v>32550</v>
          </cell>
          <cell r="D532">
            <v>36600</v>
          </cell>
          <cell r="E532">
            <v>40650</v>
          </cell>
          <cell r="F532">
            <v>43950</v>
          </cell>
          <cell r="G532">
            <v>47200</v>
          </cell>
          <cell r="H532">
            <v>50450</v>
          </cell>
          <cell r="I532">
            <v>53700</v>
          </cell>
        </row>
        <row r="533">
          <cell r="A533" t="str">
            <v>Hancock-KY201380</v>
          </cell>
          <cell r="B533">
            <v>30550</v>
          </cell>
          <cell r="C533">
            <v>34900</v>
          </cell>
          <cell r="D533">
            <v>39250</v>
          </cell>
          <cell r="E533">
            <v>43600</v>
          </cell>
          <cell r="F533">
            <v>47100</v>
          </cell>
          <cell r="G533">
            <v>50600</v>
          </cell>
          <cell r="H533">
            <v>54100</v>
          </cell>
          <cell r="I533">
            <v>57600</v>
          </cell>
        </row>
        <row r="534">
          <cell r="A534" t="str">
            <v>Hardin-KY201380</v>
          </cell>
          <cell r="B534">
            <v>31100</v>
          </cell>
          <cell r="C534">
            <v>35550</v>
          </cell>
          <cell r="D534">
            <v>40000</v>
          </cell>
          <cell r="E534">
            <v>44400</v>
          </cell>
          <cell r="F534">
            <v>48000</v>
          </cell>
          <cell r="G534">
            <v>51550</v>
          </cell>
          <cell r="H534">
            <v>55100</v>
          </cell>
          <cell r="I534">
            <v>58650</v>
          </cell>
        </row>
        <row r="535">
          <cell r="A535" t="str">
            <v>Harlan-KY201380</v>
          </cell>
          <cell r="B535">
            <v>25050</v>
          </cell>
          <cell r="C535">
            <v>28600</v>
          </cell>
          <cell r="D535">
            <v>32200</v>
          </cell>
          <cell r="E535">
            <v>35750</v>
          </cell>
          <cell r="F535">
            <v>38650</v>
          </cell>
          <cell r="G535">
            <v>41500</v>
          </cell>
          <cell r="H535">
            <v>44350</v>
          </cell>
          <cell r="I535">
            <v>47200</v>
          </cell>
        </row>
        <row r="536">
          <cell r="A536" t="str">
            <v>Harrison-KY201380</v>
          </cell>
          <cell r="B536">
            <v>30800</v>
          </cell>
          <cell r="C536">
            <v>35200</v>
          </cell>
          <cell r="D536">
            <v>39600</v>
          </cell>
          <cell r="E536">
            <v>44000</v>
          </cell>
          <cell r="F536">
            <v>47550</v>
          </cell>
          <cell r="G536">
            <v>51050</v>
          </cell>
          <cell r="H536">
            <v>54600</v>
          </cell>
          <cell r="I536">
            <v>58100</v>
          </cell>
        </row>
        <row r="537">
          <cell r="A537" t="str">
            <v>Hart-KY201380</v>
          </cell>
          <cell r="B537">
            <v>25050</v>
          </cell>
          <cell r="C537">
            <v>28600</v>
          </cell>
          <cell r="D537">
            <v>32200</v>
          </cell>
          <cell r="E537">
            <v>35750</v>
          </cell>
          <cell r="F537">
            <v>38650</v>
          </cell>
          <cell r="G537">
            <v>41500</v>
          </cell>
          <cell r="H537">
            <v>44350</v>
          </cell>
          <cell r="I537">
            <v>47200</v>
          </cell>
        </row>
        <row r="538">
          <cell r="A538" t="str">
            <v>Henderson-KY201380</v>
          </cell>
          <cell r="B538">
            <v>34000</v>
          </cell>
          <cell r="C538">
            <v>38850</v>
          </cell>
          <cell r="D538">
            <v>43700</v>
          </cell>
          <cell r="E538">
            <v>48550</v>
          </cell>
          <cell r="F538">
            <v>52450</v>
          </cell>
          <cell r="G538">
            <v>56350</v>
          </cell>
          <cell r="H538">
            <v>60250</v>
          </cell>
          <cell r="I538">
            <v>64100</v>
          </cell>
        </row>
        <row r="539">
          <cell r="A539" t="str">
            <v>Henry-KY201380</v>
          </cell>
          <cell r="B539">
            <v>34000</v>
          </cell>
          <cell r="C539">
            <v>38850</v>
          </cell>
          <cell r="D539">
            <v>43700</v>
          </cell>
          <cell r="E539">
            <v>48550</v>
          </cell>
          <cell r="F539">
            <v>52450</v>
          </cell>
          <cell r="G539">
            <v>56350</v>
          </cell>
          <cell r="H539">
            <v>60250</v>
          </cell>
          <cell r="I539">
            <v>64100</v>
          </cell>
        </row>
        <row r="540">
          <cell r="A540" t="str">
            <v>Hickman-KY201380</v>
          </cell>
          <cell r="B540">
            <v>31100</v>
          </cell>
          <cell r="C540">
            <v>35550</v>
          </cell>
          <cell r="D540">
            <v>40000</v>
          </cell>
          <cell r="E540">
            <v>44400</v>
          </cell>
          <cell r="F540">
            <v>48000</v>
          </cell>
          <cell r="G540">
            <v>51550</v>
          </cell>
          <cell r="H540">
            <v>55100</v>
          </cell>
          <cell r="I540">
            <v>58650</v>
          </cell>
        </row>
        <row r="541">
          <cell r="A541" t="str">
            <v>Hopkins-KY201380</v>
          </cell>
          <cell r="B541">
            <v>29350</v>
          </cell>
          <cell r="C541">
            <v>33550</v>
          </cell>
          <cell r="D541">
            <v>37750</v>
          </cell>
          <cell r="E541">
            <v>41900</v>
          </cell>
          <cell r="F541">
            <v>45300</v>
          </cell>
          <cell r="G541">
            <v>48650</v>
          </cell>
          <cell r="H541">
            <v>52000</v>
          </cell>
          <cell r="I541">
            <v>55350</v>
          </cell>
        </row>
        <row r="542">
          <cell r="A542" t="str">
            <v>Jackson-KY201380</v>
          </cell>
          <cell r="B542">
            <v>25050</v>
          </cell>
          <cell r="C542">
            <v>28600</v>
          </cell>
          <cell r="D542">
            <v>32200</v>
          </cell>
          <cell r="E542">
            <v>35750</v>
          </cell>
          <cell r="F542">
            <v>38650</v>
          </cell>
          <cell r="G542">
            <v>41500</v>
          </cell>
          <cell r="H542">
            <v>44350</v>
          </cell>
          <cell r="I542">
            <v>47200</v>
          </cell>
        </row>
        <row r="543">
          <cell r="A543" t="str">
            <v>Jefferson-KY201380</v>
          </cell>
          <cell r="B543">
            <v>34000</v>
          </cell>
          <cell r="C543">
            <v>38850</v>
          </cell>
          <cell r="D543">
            <v>43700</v>
          </cell>
          <cell r="E543">
            <v>48550</v>
          </cell>
          <cell r="F543">
            <v>52450</v>
          </cell>
          <cell r="G543">
            <v>56350</v>
          </cell>
          <cell r="H543">
            <v>60250</v>
          </cell>
          <cell r="I543">
            <v>64100</v>
          </cell>
        </row>
        <row r="544">
          <cell r="A544" t="str">
            <v>Jessamine-KY201380</v>
          </cell>
          <cell r="B544">
            <v>35750</v>
          </cell>
          <cell r="C544">
            <v>40850</v>
          </cell>
          <cell r="D544">
            <v>45950</v>
          </cell>
          <cell r="E544">
            <v>51050</v>
          </cell>
          <cell r="F544">
            <v>55150</v>
          </cell>
          <cell r="G544">
            <v>59250</v>
          </cell>
          <cell r="H544">
            <v>63350</v>
          </cell>
          <cell r="I544">
            <v>67400</v>
          </cell>
        </row>
        <row r="545">
          <cell r="A545" t="str">
            <v>Johnson-KY201380</v>
          </cell>
          <cell r="B545">
            <v>25050</v>
          </cell>
          <cell r="C545">
            <v>28600</v>
          </cell>
          <cell r="D545">
            <v>32200</v>
          </cell>
          <cell r="E545">
            <v>35750</v>
          </cell>
          <cell r="F545">
            <v>38650</v>
          </cell>
          <cell r="G545">
            <v>41500</v>
          </cell>
          <cell r="H545">
            <v>44350</v>
          </cell>
          <cell r="I545">
            <v>47200</v>
          </cell>
        </row>
        <row r="546">
          <cell r="A546" t="str">
            <v>Kenton-KY201380</v>
          </cell>
          <cell r="B546">
            <v>38500</v>
          </cell>
          <cell r="C546">
            <v>44000</v>
          </cell>
          <cell r="D546">
            <v>49500</v>
          </cell>
          <cell r="E546">
            <v>54950</v>
          </cell>
          <cell r="F546">
            <v>59350</v>
          </cell>
          <cell r="G546">
            <v>63750</v>
          </cell>
          <cell r="H546">
            <v>68150</v>
          </cell>
          <cell r="I546">
            <v>72550</v>
          </cell>
        </row>
        <row r="547">
          <cell r="A547" t="str">
            <v>Knott-KY201380</v>
          </cell>
          <cell r="B547">
            <v>25050</v>
          </cell>
          <cell r="C547">
            <v>28600</v>
          </cell>
          <cell r="D547">
            <v>32200</v>
          </cell>
          <cell r="E547">
            <v>35750</v>
          </cell>
          <cell r="F547">
            <v>38650</v>
          </cell>
          <cell r="G547">
            <v>41500</v>
          </cell>
          <cell r="H547">
            <v>44350</v>
          </cell>
          <cell r="I547">
            <v>47200</v>
          </cell>
        </row>
        <row r="548">
          <cell r="A548" t="str">
            <v>Knox-KY201380</v>
          </cell>
          <cell r="B548">
            <v>25050</v>
          </cell>
          <cell r="C548">
            <v>28600</v>
          </cell>
          <cell r="D548">
            <v>32200</v>
          </cell>
          <cell r="E548">
            <v>35750</v>
          </cell>
          <cell r="F548">
            <v>38650</v>
          </cell>
          <cell r="G548">
            <v>41500</v>
          </cell>
          <cell r="H548">
            <v>44350</v>
          </cell>
          <cell r="I548">
            <v>47200</v>
          </cell>
        </row>
        <row r="549">
          <cell r="A549" t="str">
            <v>Larue-KY201380</v>
          </cell>
          <cell r="B549">
            <v>31100</v>
          </cell>
          <cell r="C549">
            <v>35550</v>
          </cell>
          <cell r="D549">
            <v>40000</v>
          </cell>
          <cell r="E549">
            <v>44400</v>
          </cell>
          <cell r="F549">
            <v>48000</v>
          </cell>
          <cell r="G549">
            <v>51550</v>
          </cell>
          <cell r="H549">
            <v>55100</v>
          </cell>
          <cell r="I549">
            <v>58650</v>
          </cell>
        </row>
        <row r="550">
          <cell r="A550" t="str">
            <v>Laurel-KY201380</v>
          </cell>
          <cell r="B550">
            <v>25850</v>
          </cell>
          <cell r="C550">
            <v>29550</v>
          </cell>
          <cell r="D550">
            <v>33250</v>
          </cell>
          <cell r="E550">
            <v>36900</v>
          </cell>
          <cell r="F550">
            <v>39900</v>
          </cell>
          <cell r="G550">
            <v>42850</v>
          </cell>
          <cell r="H550">
            <v>45800</v>
          </cell>
          <cell r="I550">
            <v>48750</v>
          </cell>
        </row>
        <row r="551">
          <cell r="A551" t="str">
            <v>Lawrence-KY201380</v>
          </cell>
          <cell r="B551">
            <v>25050</v>
          </cell>
          <cell r="C551">
            <v>28600</v>
          </cell>
          <cell r="D551">
            <v>32200</v>
          </cell>
          <cell r="E551">
            <v>35750</v>
          </cell>
          <cell r="F551">
            <v>38650</v>
          </cell>
          <cell r="G551">
            <v>41500</v>
          </cell>
          <cell r="H551">
            <v>44350</v>
          </cell>
          <cell r="I551">
            <v>47200</v>
          </cell>
        </row>
        <row r="552">
          <cell r="A552" t="str">
            <v>Lee-KY201380</v>
          </cell>
          <cell r="B552">
            <v>25050</v>
          </cell>
          <cell r="C552">
            <v>28600</v>
          </cell>
          <cell r="D552">
            <v>32200</v>
          </cell>
          <cell r="E552">
            <v>35750</v>
          </cell>
          <cell r="F552">
            <v>38650</v>
          </cell>
          <cell r="G552">
            <v>41500</v>
          </cell>
          <cell r="H552">
            <v>44350</v>
          </cell>
          <cell r="I552">
            <v>47200</v>
          </cell>
        </row>
        <row r="553">
          <cell r="A553" t="str">
            <v>Leslie-KY201380</v>
          </cell>
          <cell r="B553">
            <v>25050</v>
          </cell>
          <cell r="C553">
            <v>28600</v>
          </cell>
          <cell r="D553">
            <v>32200</v>
          </cell>
          <cell r="E553">
            <v>35750</v>
          </cell>
          <cell r="F553">
            <v>38650</v>
          </cell>
          <cell r="G553">
            <v>41500</v>
          </cell>
          <cell r="H553">
            <v>44350</v>
          </cell>
          <cell r="I553">
            <v>47200</v>
          </cell>
        </row>
        <row r="554">
          <cell r="A554" t="str">
            <v>Letcher-KY201380</v>
          </cell>
          <cell r="B554">
            <v>25400</v>
          </cell>
          <cell r="C554">
            <v>29000</v>
          </cell>
          <cell r="D554">
            <v>32650</v>
          </cell>
          <cell r="E554">
            <v>36250</v>
          </cell>
          <cell r="F554">
            <v>39150</v>
          </cell>
          <cell r="G554">
            <v>42050</v>
          </cell>
          <cell r="H554">
            <v>44950</v>
          </cell>
          <cell r="I554">
            <v>47850</v>
          </cell>
        </row>
        <row r="555">
          <cell r="A555" t="str">
            <v>Lewis-KY201380</v>
          </cell>
          <cell r="B555">
            <v>25050</v>
          </cell>
          <cell r="C555">
            <v>28600</v>
          </cell>
          <cell r="D555">
            <v>32200</v>
          </cell>
          <cell r="E555">
            <v>35750</v>
          </cell>
          <cell r="F555">
            <v>38650</v>
          </cell>
          <cell r="G555">
            <v>41500</v>
          </cell>
          <cell r="H555">
            <v>44350</v>
          </cell>
          <cell r="I555">
            <v>47200</v>
          </cell>
        </row>
        <row r="556">
          <cell r="A556" t="str">
            <v>Lincoln-KY201380</v>
          </cell>
          <cell r="B556">
            <v>25050</v>
          </cell>
          <cell r="C556">
            <v>28600</v>
          </cell>
          <cell r="D556">
            <v>32200</v>
          </cell>
          <cell r="E556">
            <v>35750</v>
          </cell>
          <cell r="F556">
            <v>38650</v>
          </cell>
          <cell r="G556">
            <v>41500</v>
          </cell>
          <cell r="H556">
            <v>44350</v>
          </cell>
          <cell r="I556">
            <v>47200</v>
          </cell>
        </row>
        <row r="557">
          <cell r="A557" t="str">
            <v>Livingston-KY201380</v>
          </cell>
          <cell r="B557">
            <v>27250</v>
          </cell>
          <cell r="C557">
            <v>31150</v>
          </cell>
          <cell r="D557">
            <v>35050</v>
          </cell>
          <cell r="E557">
            <v>38900</v>
          </cell>
          <cell r="F557">
            <v>42050</v>
          </cell>
          <cell r="G557">
            <v>45150</v>
          </cell>
          <cell r="H557">
            <v>48250</v>
          </cell>
          <cell r="I557">
            <v>51350</v>
          </cell>
        </row>
        <row r="558">
          <cell r="A558" t="str">
            <v>Logan-KY201380</v>
          </cell>
          <cell r="B558">
            <v>28100</v>
          </cell>
          <cell r="C558">
            <v>32100</v>
          </cell>
          <cell r="D558">
            <v>36100</v>
          </cell>
          <cell r="E558">
            <v>40100</v>
          </cell>
          <cell r="F558">
            <v>43350</v>
          </cell>
          <cell r="G558">
            <v>46550</v>
          </cell>
          <cell r="H558">
            <v>49750</v>
          </cell>
          <cell r="I558">
            <v>52950</v>
          </cell>
        </row>
        <row r="559">
          <cell r="A559" t="str">
            <v>Lyon-KY201380</v>
          </cell>
          <cell r="B559">
            <v>28600</v>
          </cell>
          <cell r="C559">
            <v>32650</v>
          </cell>
          <cell r="D559">
            <v>36750</v>
          </cell>
          <cell r="E559">
            <v>40800</v>
          </cell>
          <cell r="F559">
            <v>44100</v>
          </cell>
          <cell r="G559">
            <v>47350</v>
          </cell>
          <cell r="H559">
            <v>50600</v>
          </cell>
          <cell r="I559">
            <v>53900</v>
          </cell>
        </row>
        <row r="560">
          <cell r="A560" t="str">
            <v>McCracken-KY201380</v>
          </cell>
          <cell r="B560">
            <v>33700</v>
          </cell>
          <cell r="C560">
            <v>38500</v>
          </cell>
          <cell r="D560">
            <v>43300</v>
          </cell>
          <cell r="E560">
            <v>48100</v>
          </cell>
          <cell r="F560">
            <v>51950</v>
          </cell>
          <cell r="G560">
            <v>55800</v>
          </cell>
          <cell r="H560">
            <v>59650</v>
          </cell>
          <cell r="I560">
            <v>63500</v>
          </cell>
        </row>
        <row r="561">
          <cell r="A561" t="str">
            <v>McCreary-KY201380</v>
          </cell>
          <cell r="B561">
            <v>25050</v>
          </cell>
          <cell r="C561">
            <v>28600</v>
          </cell>
          <cell r="D561">
            <v>32200</v>
          </cell>
          <cell r="E561">
            <v>35750</v>
          </cell>
          <cell r="F561">
            <v>38650</v>
          </cell>
          <cell r="G561">
            <v>41500</v>
          </cell>
          <cell r="H561">
            <v>44350</v>
          </cell>
          <cell r="I561">
            <v>47200</v>
          </cell>
        </row>
        <row r="562">
          <cell r="A562" t="str">
            <v>McLean-KY201380</v>
          </cell>
          <cell r="B562">
            <v>30550</v>
          </cell>
          <cell r="C562">
            <v>34900</v>
          </cell>
          <cell r="D562">
            <v>39250</v>
          </cell>
          <cell r="E562">
            <v>43600</v>
          </cell>
          <cell r="F562">
            <v>47100</v>
          </cell>
          <cell r="G562">
            <v>50600</v>
          </cell>
          <cell r="H562">
            <v>54100</v>
          </cell>
          <cell r="I562">
            <v>57600</v>
          </cell>
        </row>
        <row r="563">
          <cell r="A563" t="str">
            <v>Madison-KY201380</v>
          </cell>
          <cell r="B563">
            <v>32700</v>
          </cell>
          <cell r="C563">
            <v>37350</v>
          </cell>
          <cell r="D563">
            <v>42000</v>
          </cell>
          <cell r="E563">
            <v>46650</v>
          </cell>
          <cell r="F563">
            <v>50400</v>
          </cell>
          <cell r="G563">
            <v>54150</v>
          </cell>
          <cell r="H563">
            <v>57850</v>
          </cell>
          <cell r="I563">
            <v>61600</v>
          </cell>
        </row>
        <row r="564">
          <cell r="A564" t="str">
            <v>Magoffin-KY201380</v>
          </cell>
          <cell r="B564">
            <v>25050</v>
          </cell>
          <cell r="C564">
            <v>28600</v>
          </cell>
          <cell r="D564">
            <v>32200</v>
          </cell>
          <cell r="E564">
            <v>35750</v>
          </cell>
          <cell r="F564">
            <v>38650</v>
          </cell>
          <cell r="G564">
            <v>41500</v>
          </cell>
          <cell r="H564">
            <v>44350</v>
          </cell>
          <cell r="I564">
            <v>47200</v>
          </cell>
        </row>
        <row r="565">
          <cell r="A565" t="str">
            <v>Marion-KY201380</v>
          </cell>
          <cell r="B565">
            <v>29150</v>
          </cell>
          <cell r="C565">
            <v>33300</v>
          </cell>
          <cell r="D565">
            <v>37450</v>
          </cell>
          <cell r="E565">
            <v>41600</v>
          </cell>
          <cell r="F565">
            <v>44950</v>
          </cell>
          <cell r="G565">
            <v>48300</v>
          </cell>
          <cell r="H565">
            <v>51600</v>
          </cell>
          <cell r="I565">
            <v>54950</v>
          </cell>
        </row>
        <row r="566">
          <cell r="A566" t="str">
            <v>Marshall-KY201380</v>
          </cell>
          <cell r="B566">
            <v>30800</v>
          </cell>
          <cell r="C566">
            <v>35200</v>
          </cell>
          <cell r="D566">
            <v>39600</v>
          </cell>
          <cell r="E566">
            <v>43950</v>
          </cell>
          <cell r="F566">
            <v>47500</v>
          </cell>
          <cell r="G566">
            <v>51000</v>
          </cell>
          <cell r="H566">
            <v>54500</v>
          </cell>
          <cell r="I566">
            <v>58050</v>
          </cell>
        </row>
        <row r="567">
          <cell r="A567" t="str">
            <v>Martin-KY201380</v>
          </cell>
          <cell r="B567">
            <v>25050</v>
          </cell>
          <cell r="C567">
            <v>28600</v>
          </cell>
          <cell r="D567">
            <v>32200</v>
          </cell>
          <cell r="E567">
            <v>35750</v>
          </cell>
          <cell r="F567">
            <v>38650</v>
          </cell>
          <cell r="G567">
            <v>41500</v>
          </cell>
          <cell r="H567">
            <v>44350</v>
          </cell>
          <cell r="I567">
            <v>47200</v>
          </cell>
        </row>
        <row r="568">
          <cell r="A568" t="str">
            <v>Mason-KY201380</v>
          </cell>
          <cell r="B568">
            <v>27950</v>
          </cell>
          <cell r="C568">
            <v>31950</v>
          </cell>
          <cell r="D568">
            <v>35950</v>
          </cell>
          <cell r="E568">
            <v>39900</v>
          </cell>
          <cell r="F568">
            <v>43100</v>
          </cell>
          <cell r="G568">
            <v>46300</v>
          </cell>
          <cell r="H568">
            <v>49500</v>
          </cell>
          <cell r="I568">
            <v>52700</v>
          </cell>
        </row>
        <row r="569">
          <cell r="A569" t="str">
            <v>Meade-KY201380</v>
          </cell>
          <cell r="B569">
            <v>28250</v>
          </cell>
          <cell r="C569">
            <v>32250</v>
          </cell>
          <cell r="D569">
            <v>36300</v>
          </cell>
          <cell r="E569">
            <v>40300</v>
          </cell>
          <cell r="F569">
            <v>43550</v>
          </cell>
          <cell r="G569">
            <v>46750</v>
          </cell>
          <cell r="H569">
            <v>50000</v>
          </cell>
          <cell r="I569">
            <v>53200</v>
          </cell>
        </row>
        <row r="570">
          <cell r="A570" t="str">
            <v>Menifee-KY201380</v>
          </cell>
          <cell r="B570">
            <v>25050</v>
          </cell>
          <cell r="C570">
            <v>28600</v>
          </cell>
          <cell r="D570">
            <v>32200</v>
          </cell>
          <cell r="E570">
            <v>35750</v>
          </cell>
          <cell r="F570">
            <v>38650</v>
          </cell>
          <cell r="G570">
            <v>41500</v>
          </cell>
          <cell r="H570">
            <v>44350</v>
          </cell>
          <cell r="I570">
            <v>47200</v>
          </cell>
        </row>
        <row r="571">
          <cell r="A571" t="str">
            <v>Mercer-KY201380</v>
          </cell>
          <cell r="B571">
            <v>32850</v>
          </cell>
          <cell r="C571">
            <v>37550</v>
          </cell>
          <cell r="D571">
            <v>42250</v>
          </cell>
          <cell r="E571">
            <v>46900</v>
          </cell>
          <cell r="F571">
            <v>50700</v>
          </cell>
          <cell r="G571">
            <v>54450</v>
          </cell>
          <cell r="H571">
            <v>58200</v>
          </cell>
          <cell r="I571">
            <v>61950</v>
          </cell>
        </row>
        <row r="572">
          <cell r="A572" t="str">
            <v>Metcalfe-KY201380</v>
          </cell>
          <cell r="B572">
            <v>25050</v>
          </cell>
          <cell r="C572">
            <v>28600</v>
          </cell>
          <cell r="D572">
            <v>32200</v>
          </cell>
          <cell r="E572">
            <v>35750</v>
          </cell>
          <cell r="F572">
            <v>38650</v>
          </cell>
          <cell r="G572">
            <v>41500</v>
          </cell>
          <cell r="H572">
            <v>44350</v>
          </cell>
          <cell r="I572">
            <v>47200</v>
          </cell>
        </row>
        <row r="573">
          <cell r="A573" t="str">
            <v>Monroe-KY201380</v>
          </cell>
          <cell r="B573">
            <v>25050</v>
          </cell>
          <cell r="C573">
            <v>28600</v>
          </cell>
          <cell r="D573">
            <v>32200</v>
          </cell>
          <cell r="E573">
            <v>35750</v>
          </cell>
          <cell r="F573">
            <v>38650</v>
          </cell>
          <cell r="G573">
            <v>41500</v>
          </cell>
          <cell r="H573">
            <v>44350</v>
          </cell>
          <cell r="I573">
            <v>47200</v>
          </cell>
        </row>
        <row r="574">
          <cell r="A574" t="str">
            <v>Montgomery-KY201380</v>
          </cell>
          <cell r="B574">
            <v>27750</v>
          </cell>
          <cell r="C574">
            <v>31700</v>
          </cell>
          <cell r="D574">
            <v>35650</v>
          </cell>
          <cell r="E574">
            <v>39600</v>
          </cell>
          <cell r="F574">
            <v>42800</v>
          </cell>
          <cell r="G574">
            <v>45950</v>
          </cell>
          <cell r="H574">
            <v>49150</v>
          </cell>
          <cell r="I574">
            <v>52300</v>
          </cell>
        </row>
        <row r="575">
          <cell r="A575" t="str">
            <v>Morgan-KY201380</v>
          </cell>
          <cell r="B575">
            <v>25050</v>
          </cell>
          <cell r="C575">
            <v>28600</v>
          </cell>
          <cell r="D575">
            <v>32200</v>
          </cell>
          <cell r="E575">
            <v>35750</v>
          </cell>
          <cell r="F575">
            <v>38650</v>
          </cell>
          <cell r="G575">
            <v>41500</v>
          </cell>
          <cell r="H575">
            <v>44350</v>
          </cell>
          <cell r="I575">
            <v>47200</v>
          </cell>
        </row>
        <row r="576">
          <cell r="A576" t="str">
            <v>Muhlenberg-KY201380</v>
          </cell>
          <cell r="B576">
            <v>25600</v>
          </cell>
          <cell r="C576">
            <v>29250</v>
          </cell>
          <cell r="D576">
            <v>32900</v>
          </cell>
          <cell r="E576">
            <v>36550</v>
          </cell>
          <cell r="F576">
            <v>39500</v>
          </cell>
          <cell r="G576">
            <v>42400</v>
          </cell>
          <cell r="H576">
            <v>45350</v>
          </cell>
          <cell r="I576">
            <v>48250</v>
          </cell>
        </row>
        <row r="577">
          <cell r="A577" t="str">
            <v>Nelson-KY201380</v>
          </cell>
          <cell r="B577">
            <v>31100</v>
          </cell>
          <cell r="C577">
            <v>35550</v>
          </cell>
          <cell r="D577">
            <v>40000</v>
          </cell>
          <cell r="E577">
            <v>44400</v>
          </cell>
          <cell r="F577">
            <v>48000</v>
          </cell>
          <cell r="G577">
            <v>51550</v>
          </cell>
          <cell r="H577">
            <v>55100</v>
          </cell>
          <cell r="I577">
            <v>58650</v>
          </cell>
        </row>
        <row r="578">
          <cell r="A578" t="str">
            <v>Nicholas-KY201380</v>
          </cell>
          <cell r="B578">
            <v>25850</v>
          </cell>
          <cell r="C578">
            <v>29550</v>
          </cell>
          <cell r="D578">
            <v>33250</v>
          </cell>
          <cell r="E578">
            <v>36900</v>
          </cell>
          <cell r="F578">
            <v>39900</v>
          </cell>
          <cell r="G578">
            <v>42850</v>
          </cell>
          <cell r="H578">
            <v>45800</v>
          </cell>
          <cell r="I578">
            <v>48750</v>
          </cell>
        </row>
        <row r="579">
          <cell r="A579" t="str">
            <v>Ohio-KY201380</v>
          </cell>
          <cell r="B579">
            <v>26050</v>
          </cell>
          <cell r="C579">
            <v>29800</v>
          </cell>
          <cell r="D579">
            <v>33500</v>
          </cell>
          <cell r="E579">
            <v>37200</v>
          </cell>
          <cell r="F579">
            <v>40200</v>
          </cell>
          <cell r="G579">
            <v>43200</v>
          </cell>
          <cell r="H579">
            <v>46150</v>
          </cell>
          <cell r="I579">
            <v>49150</v>
          </cell>
        </row>
        <row r="580">
          <cell r="A580" t="str">
            <v>Oldham-KY201380</v>
          </cell>
          <cell r="B580">
            <v>34000</v>
          </cell>
          <cell r="C580">
            <v>38850</v>
          </cell>
          <cell r="D580">
            <v>43700</v>
          </cell>
          <cell r="E580">
            <v>48550</v>
          </cell>
          <cell r="F580">
            <v>52450</v>
          </cell>
          <cell r="G580">
            <v>56350</v>
          </cell>
          <cell r="H580">
            <v>60250</v>
          </cell>
          <cell r="I580">
            <v>64100</v>
          </cell>
        </row>
        <row r="581">
          <cell r="A581" t="str">
            <v>Owen-KY201380</v>
          </cell>
          <cell r="B581">
            <v>32550</v>
          </cell>
          <cell r="C581">
            <v>37200</v>
          </cell>
          <cell r="D581">
            <v>41850</v>
          </cell>
          <cell r="E581">
            <v>46500</v>
          </cell>
          <cell r="F581">
            <v>50250</v>
          </cell>
          <cell r="G581">
            <v>53950</v>
          </cell>
          <cell r="H581">
            <v>57700</v>
          </cell>
          <cell r="I581">
            <v>61400</v>
          </cell>
        </row>
        <row r="582">
          <cell r="A582" t="str">
            <v>Owsley-KY201380</v>
          </cell>
          <cell r="B582">
            <v>25050</v>
          </cell>
          <cell r="C582">
            <v>28600</v>
          </cell>
          <cell r="D582">
            <v>32200</v>
          </cell>
          <cell r="E582">
            <v>35750</v>
          </cell>
          <cell r="F582">
            <v>38650</v>
          </cell>
          <cell r="G582">
            <v>41500</v>
          </cell>
          <cell r="H582">
            <v>44350</v>
          </cell>
          <cell r="I582">
            <v>47200</v>
          </cell>
        </row>
        <row r="583">
          <cell r="A583" t="str">
            <v>Pendleton-KY201380</v>
          </cell>
          <cell r="B583">
            <v>38500</v>
          </cell>
          <cell r="C583">
            <v>44000</v>
          </cell>
          <cell r="D583">
            <v>49500</v>
          </cell>
          <cell r="E583">
            <v>54950</v>
          </cell>
          <cell r="F583">
            <v>59350</v>
          </cell>
          <cell r="G583">
            <v>63750</v>
          </cell>
          <cell r="H583">
            <v>68150</v>
          </cell>
          <cell r="I583">
            <v>72550</v>
          </cell>
        </row>
        <row r="584">
          <cell r="A584" t="str">
            <v>Perry-KY201380</v>
          </cell>
          <cell r="B584">
            <v>25050</v>
          </cell>
          <cell r="C584">
            <v>28600</v>
          </cell>
          <cell r="D584">
            <v>32200</v>
          </cell>
          <cell r="E584">
            <v>35750</v>
          </cell>
          <cell r="F584">
            <v>38650</v>
          </cell>
          <cell r="G584">
            <v>41500</v>
          </cell>
          <cell r="H584">
            <v>44350</v>
          </cell>
          <cell r="I584">
            <v>47200</v>
          </cell>
        </row>
        <row r="585">
          <cell r="A585" t="str">
            <v>Pike-KY201380</v>
          </cell>
          <cell r="B585">
            <v>25050</v>
          </cell>
          <cell r="C585">
            <v>28600</v>
          </cell>
          <cell r="D585">
            <v>32200</v>
          </cell>
          <cell r="E585">
            <v>35750</v>
          </cell>
          <cell r="F585">
            <v>38650</v>
          </cell>
          <cell r="G585">
            <v>41500</v>
          </cell>
          <cell r="H585">
            <v>44350</v>
          </cell>
          <cell r="I585">
            <v>47200</v>
          </cell>
        </row>
        <row r="586">
          <cell r="A586" t="str">
            <v>Powell-KY201380</v>
          </cell>
          <cell r="B586">
            <v>25050</v>
          </cell>
          <cell r="C586">
            <v>28600</v>
          </cell>
          <cell r="D586">
            <v>32200</v>
          </cell>
          <cell r="E586">
            <v>35750</v>
          </cell>
          <cell r="F586">
            <v>38650</v>
          </cell>
          <cell r="G586">
            <v>41500</v>
          </cell>
          <cell r="H586">
            <v>44350</v>
          </cell>
          <cell r="I586">
            <v>47200</v>
          </cell>
        </row>
        <row r="587">
          <cell r="A587" t="str">
            <v>Pulaski-KY201380</v>
          </cell>
          <cell r="B587">
            <v>25100</v>
          </cell>
          <cell r="C587">
            <v>28700</v>
          </cell>
          <cell r="D587">
            <v>32300</v>
          </cell>
          <cell r="E587">
            <v>35850</v>
          </cell>
          <cell r="F587">
            <v>38750</v>
          </cell>
          <cell r="G587">
            <v>41600</v>
          </cell>
          <cell r="H587">
            <v>44500</v>
          </cell>
          <cell r="I587">
            <v>47350</v>
          </cell>
        </row>
        <row r="588">
          <cell r="A588" t="str">
            <v>Robertson-KY201380</v>
          </cell>
          <cell r="B588">
            <v>29050</v>
          </cell>
          <cell r="C588">
            <v>33200</v>
          </cell>
          <cell r="D588">
            <v>37350</v>
          </cell>
          <cell r="E588">
            <v>41500</v>
          </cell>
          <cell r="F588">
            <v>44850</v>
          </cell>
          <cell r="G588">
            <v>48150</v>
          </cell>
          <cell r="H588">
            <v>51500</v>
          </cell>
          <cell r="I588">
            <v>54800</v>
          </cell>
        </row>
        <row r="589">
          <cell r="A589" t="str">
            <v>Rockcastle-KY201380</v>
          </cell>
          <cell r="B589">
            <v>25050</v>
          </cell>
          <cell r="C589">
            <v>28600</v>
          </cell>
          <cell r="D589">
            <v>32200</v>
          </cell>
          <cell r="E589">
            <v>35750</v>
          </cell>
          <cell r="F589">
            <v>38650</v>
          </cell>
          <cell r="G589">
            <v>41500</v>
          </cell>
          <cell r="H589">
            <v>44350</v>
          </cell>
          <cell r="I589">
            <v>47200</v>
          </cell>
        </row>
        <row r="590">
          <cell r="A590" t="str">
            <v>Rowan-KY201380</v>
          </cell>
          <cell r="B590">
            <v>26450</v>
          </cell>
          <cell r="C590">
            <v>30200</v>
          </cell>
          <cell r="D590">
            <v>34000</v>
          </cell>
          <cell r="E590">
            <v>37750</v>
          </cell>
          <cell r="F590">
            <v>40800</v>
          </cell>
          <cell r="G590">
            <v>43800</v>
          </cell>
          <cell r="H590">
            <v>46850</v>
          </cell>
          <cell r="I590">
            <v>49850</v>
          </cell>
        </row>
        <row r="591">
          <cell r="A591" t="str">
            <v>Russell-KY201380</v>
          </cell>
          <cell r="B591">
            <v>25050</v>
          </cell>
          <cell r="C591">
            <v>28600</v>
          </cell>
          <cell r="D591">
            <v>32200</v>
          </cell>
          <cell r="E591">
            <v>35750</v>
          </cell>
          <cell r="F591">
            <v>38650</v>
          </cell>
          <cell r="G591">
            <v>41500</v>
          </cell>
          <cell r="H591">
            <v>44350</v>
          </cell>
          <cell r="I591">
            <v>47200</v>
          </cell>
        </row>
        <row r="592">
          <cell r="A592" t="str">
            <v>Scott-KY201380</v>
          </cell>
          <cell r="B592">
            <v>35750</v>
          </cell>
          <cell r="C592">
            <v>40850</v>
          </cell>
          <cell r="D592">
            <v>45950</v>
          </cell>
          <cell r="E592">
            <v>51050</v>
          </cell>
          <cell r="F592">
            <v>55150</v>
          </cell>
          <cell r="G592">
            <v>59250</v>
          </cell>
          <cell r="H592">
            <v>63350</v>
          </cell>
          <cell r="I592">
            <v>67400</v>
          </cell>
        </row>
        <row r="593">
          <cell r="A593" t="str">
            <v>Shelby-KY201380</v>
          </cell>
          <cell r="B593">
            <v>40900</v>
          </cell>
          <cell r="C593">
            <v>46750</v>
          </cell>
          <cell r="D593">
            <v>52600</v>
          </cell>
          <cell r="E593">
            <v>58400</v>
          </cell>
          <cell r="F593">
            <v>63100</v>
          </cell>
          <cell r="G593">
            <v>67750</v>
          </cell>
          <cell r="H593">
            <v>72450</v>
          </cell>
          <cell r="I593">
            <v>77100</v>
          </cell>
        </row>
        <row r="594">
          <cell r="A594" t="str">
            <v>Simpson-KY201380</v>
          </cell>
          <cell r="B594">
            <v>30100</v>
          </cell>
          <cell r="C594">
            <v>34400</v>
          </cell>
          <cell r="D594">
            <v>38700</v>
          </cell>
          <cell r="E594">
            <v>42950</v>
          </cell>
          <cell r="F594">
            <v>46400</v>
          </cell>
          <cell r="G594">
            <v>49850</v>
          </cell>
          <cell r="H594">
            <v>53300</v>
          </cell>
          <cell r="I594">
            <v>56700</v>
          </cell>
        </row>
        <row r="595">
          <cell r="A595" t="str">
            <v>Spencer-KY201380</v>
          </cell>
          <cell r="B595">
            <v>34000</v>
          </cell>
          <cell r="C595">
            <v>38850</v>
          </cell>
          <cell r="D595">
            <v>43700</v>
          </cell>
          <cell r="E595">
            <v>48550</v>
          </cell>
          <cell r="F595">
            <v>52450</v>
          </cell>
          <cell r="G595">
            <v>56350</v>
          </cell>
          <cell r="H595">
            <v>60250</v>
          </cell>
          <cell r="I595">
            <v>64100</v>
          </cell>
        </row>
        <row r="596">
          <cell r="A596" t="str">
            <v>Taylor-KY201380</v>
          </cell>
          <cell r="B596">
            <v>26250</v>
          </cell>
          <cell r="C596">
            <v>30000</v>
          </cell>
          <cell r="D596">
            <v>33750</v>
          </cell>
          <cell r="E596">
            <v>37450</v>
          </cell>
          <cell r="F596">
            <v>40450</v>
          </cell>
          <cell r="G596">
            <v>43450</v>
          </cell>
          <cell r="H596">
            <v>46450</v>
          </cell>
          <cell r="I596">
            <v>49450</v>
          </cell>
        </row>
        <row r="597">
          <cell r="A597" t="str">
            <v>Todd-KY201380</v>
          </cell>
          <cell r="B597">
            <v>26250</v>
          </cell>
          <cell r="C597">
            <v>30000</v>
          </cell>
          <cell r="D597">
            <v>33750</v>
          </cell>
          <cell r="E597">
            <v>37500</v>
          </cell>
          <cell r="F597">
            <v>40500</v>
          </cell>
          <cell r="G597">
            <v>43500</v>
          </cell>
          <cell r="H597">
            <v>46500</v>
          </cell>
          <cell r="I597">
            <v>49500</v>
          </cell>
        </row>
        <row r="598">
          <cell r="A598" t="str">
            <v>Trigg-KY201380</v>
          </cell>
          <cell r="B598">
            <v>29550</v>
          </cell>
          <cell r="C598">
            <v>33750</v>
          </cell>
          <cell r="D598">
            <v>37950</v>
          </cell>
          <cell r="E598">
            <v>42150</v>
          </cell>
          <cell r="F598">
            <v>45550</v>
          </cell>
          <cell r="G598">
            <v>48900</v>
          </cell>
          <cell r="H598">
            <v>52300</v>
          </cell>
          <cell r="I598">
            <v>55650</v>
          </cell>
        </row>
        <row r="599">
          <cell r="A599" t="str">
            <v>Trimble-KY201380</v>
          </cell>
          <cell r="B599">
            <v>34000</v>
          </cell>
          <cell r="C599">
            <v>38850</v>
          </cell>
          <cell r="D599">
            <v>43700</v>
          </cell>
          <cell r="E599">
            <v>48550</v>
          </cell>
          <cell r="F599">
            <v>52450</v>
          </cell>
          <cell r="G599">
            <v>56350</v>
          </cell>
          <cell r="H599">
            <v>60250</v>
          </cell>
          <cell r="I599">
            <v>64100</v>
          </cell>
        </row>
        <row r="600">
          <cell r="A600" t="str">
            <v>Union-KY201380</v>
          </cell>
          <cell r="B600">
            <v>31300</v>
          </cell>
          <cell r="C600">
            <v>35750</v>
          </cell>
          <cell r="D600">
            <v>40200</v>
          </cell>
          <cell r="E600">
            <v>44650</v>
          </cell>
          <cell r="F600">
            <v>48250</v>
          </cell>
          <cell r="G600">
            <v>51800</v>
          </cell>
          <cell r="H600">
            <v>55400</v>
          </cell>
          <cell r="I600">
            <v>58950</v>
          </cell>
        </row>
        <row r="601">
          <cell r="A601" t="str">
            <v>Warren-KY201380</v>
          </cell>
          <cell r="B601">
            <v>32700</v>
          </cell>
          <cell r="C601">
            <v>37350</v>
          </cell>
          <cell r="D601">
            <v>42000</v>
          </cell>
          <cell r="E601">
            <v>46650</v>
          </cell>
          <cell r="F601">
            <v>50400</v>
          </cell>
          <cell r="G601">
            <v>54150</v>
          </cell>
          <cell r="H601">
            <v>57850</v>
          </cell>
          <cell r="I601">
            <v>61600</v>
          </cell>
        </row>
        <row r="602">
          <cell r="A602" t="str">
            <v>Washington-KY201380</v>
          </cell>
          <cell r="B602">
            <v>29650</v>
          </cell>
          <cell r="C602">
            <v>33850</v>
          </cell>
          <cell r="D602">
            <v>38100</v>
          </cell>
          <cell r="E602">
            <v>42300</v>
          </cell>
          <cell r="F602">
            <v>45700</v>
          </cell>
          <cell r="G602">
            <v>49100</v>
          </cell>
          <cell r="H602">
            <v>52500</v>
          </cell>
          <cell r="I602">
            <v>55850</v>
          </cell>
        </row>
        <row r="603">
          <cell r="A603" t="str">
            <v>Wayne-KY201380</v>
          </cell>
          <cell r="B603">
            <v>25050</v>
          </cell>
          <cell r="C603">
            <v>28600</v>
          </cell>
          <cell r="D603">
            <v>32200</v>
          </cell>
          <cell r="E603">
            <v>35750</v>
          </cell>
          <cell r="F603">
            <v>38650</v>
          </cell>
          <cell r="G603">
            <v>41500</v>
          </cell>
          <cell r="H603">
            <v>44350</v>
          </cell>
          <cell r="I603">
            <v>47200</v>
          </cell>
        </row>
        <row r="604">
          <cell r="A604" t="str">
            <v>Webster-KY201380</v>
          </cell>
          <cell r="B604">
            <v>34000</v>
          </cell>
          <cell r="C604">
            <v>38850</v>
          </cell>
          <cell r="D604">
            <v>43700</v>
          </cell>
          <cell r="E604">
            <v>48550</v>
          </cell>
          <cell r="F604">
            <v>52450</v>
          </cell>
          <cell r="G604">
            <v>56350</v>
          </cell>
          <cell r="H604">
            <v>60250</v>
          </cell>
          <cell r="I604">
            <v>64100</v>
          </cell>
        </row>
        <row r="605">
          <cell r="A605" t="str">
            <v>Whitley-KY201380</v>
          </cell>
          <cell r="B605">
            <v>25050</v>
          </cell>
          <cell r="C605">
            <v>28600</v>
          </cell>
          <cell r="D605">
            <v>32200</v>
          </cell>
          <cell r="E605">
            <v>35750</v>
          </cell>
          <cell r="F605">
            <v>38650</v>
          </cell>
          <cell r="G605">
            <v>41500</v>
          </cell>
          <cell r="H605">
            <v>44350</v>
          </cell>
          <cell r="I605">
            <v>47200</v>
          </cell>
        </row>
        <row r="606">
          <cell r="A606" t="str">
            <v>Wolfe-KY201380</v>
          </cell>
          <cell r="B606">
            <v>25050</v>
          </cell>
          <cell r="C606">
            <v>28600</v>
          </cell>
          <cell r="D606">
            <v>32200</v>
          </cell>
          <cell r="E606">
            <v>35750</v>
          </cell>
          <cell r="F606">
            <v>38650</v>
          </cell>
          <cell r="G606">
            <v>41500</v>
          </cell>
          <cell r="H606">
            <v>44350</v>
          </cell>
          <cell r="I606">
            <v>47200</v>
          </cell>
        </row>
        <row r="607">
          <cell r="A607" t="str">
            <v>Woodford-KY201380</v>
          </cell>
          <cell r="B607">
            <v>35750</v>
          </cell>
          <cell r="C607">
            <v>40850</v>
          </cell>
          <cell r="D607">
            <v>45950</v>
          </cell>
          <cell r="E607">
            <v>51050</v>
          </cell>
          <cell r="F607">
            <v>55150</v>
          </cell>
          <cell r="G607">
            <v>59250</v>
          </cell>
          <cell r="H607">
            <v>63350</v>
          </cell>
          <cell r="I607">
            <v>67400</v>
          </cell>
        </row>
        <row r="608">
          <cell r="A608" t="str">
            <v>Alcona-MI201380</v>
          </cell>
          <cell r="B608">
            <v>28950</v>
          </cell>
          <cell r="C608">
            <v>33100</v>
          </cell>
          <cell r="D608">
            <v>37250</v>
          </cell>
          <cell r="E608">
            <v>41350</v>
          </cell>
          <cell r="F608">
            <v>44700</v>
          </cell>
          <cell r="G608">
            <v>48000</v>
          </cell>
          <cell r="H608">
            <v>51300</v>
          </cell>
          <cell r="I608">
            <v>54600</v>
          </cell>
        </row>
        <row r="609">
          <cell r="A609" t="str">
            <v>Alger-MI201380</v>
          </cell>
          <cell r="B609">
            <v>29900</v>
          </cell>
          <cell r="C609">
            <v>34200</v>
          </cell>
          <cell r="D609">
            <v>38450</v>
          </cell>
          <cell r="E609">
            <v>42700</v>
          </cell>
          <cell r="F609">
            <v>46150</v>
          </cell>
          <cell r="G609">
            <v>49550</v>
          </cell>
          <cell r="H609">
            <v>52950</v>
          </cell>
          <cell r="I609">
            <v>56400</v>
          </cell>
        </row>
        <row r="610">
          <cell r="A610" t="str">
            <v>Allegan-MI201380</v>
          </cell>
          <cell r="B610">
            <v>33200</v>
          </cell>
          <cell r="C610">
            <v>37950</v>
          </cell>
          <cell r="D610">
            <v>42700</v>
          </cell>
          <cell r="E610">
            <v>47400</v>
          </cell>
          <cell r="F610">
            <v>51200</v>
          </cell>
          <cell r="G610">
            <v>55000</v>
          </cell>
          <cell r="H610">
            <v>58800</v>
          </cell>
          <cell r="I610">
            <v>62600</v>
          </cell>
        </row>
        <row r="611">
          <cell r="A611" t="str">
            <v>Alpena-MI201380</v>
          </cell>
          <cell r="B611">
            <v>28950</v>
          </cell>
          <cell r="C611">
            <v>33100</v>
          </cell>
          <cell r="D611">
            <v>37250</v>
          </cell>
          <cell r="E611">
            <v>41350</v>
          </cell>
          <cell r="F611">
            <v>44700</v>
          </cell>
          <cell r="G611">
            <v>48000</v>
          </cell>
          <cell r="H611">
            <v>51300</v>
          </cell>
          <cell r="I611">
            <v>54600</v>
          </cell>
        </row>
        <row r="612">
          <cell r="A612" t="str">
            <v>Antrim-MI201380</v>
          </cell>
          <cell r="B612">
            <v>30050</v>
          </cell>
          <cell r="C612">
            <v>34350</v>
          </cell>
          <cell r="D612">
            <v>38650</v>
          </cell>
          <cell r="E612">
            <v>42900</v>
          </cell>
          <cell r="F612">
            <v>46350</v>
          </cell>
          <cell r="G612">
            <v>49800</v>
          </cell>
          <cell r="H612">
            <v>53200</v>
          </cell>
          <cell r="I612">
            <v>56650</v>
          </cell>
        </row>
        <row r="613">
          <cell r="A613" t="str">
            <v>Arenac-MI201380</v>
          </cell>
          <cell r="B613">
            <v>28950</v>
          </cell>
          <cell r="C613">
            <v>33100</v>
          </cell>
          <cell r="D613">
            <v>37250</v>
          </cell>
          <cell r="E613">
            <v>41350</v>
          </cell>
          <cell r="F613">
            <v>44700</v>
          </cell>
          <cell r="G613">
            <v>48000</v>
          </cell>
          <cell r="H613">
            <v>51300</v>
          </cell>
          <cell r="I613">
            <v>54600</v>
          </cell>
        </row>
        <row r="614">
          <cell r="A614" t="str">
            <v>Baraga-MI201380</v>
          </cell>
          <cell r="B614">
            <v>30100</v>
          </cell>
          <cell r="C614">
            <v>34400</v>
          </cell>
          <cell r="D614">
            <v>38700</v>
          </cell>
          <cell r="E614">
            <v>42950</v>
          </cell>
          <cell r="F614">
            <v>46400</v>
          </cell>
          <cell r="G614">
            <v>49850</v>
          </cell>
          <cell r="H614">
            <v>53300</v>
          </cell>
          <cell r="I614">
            <v>56700</v>
          </cell>
        </row>
        <row r="615">
          <cell r="A615" t="str">
            <v>Barry-MI201380</v>
          </cell>
          <cell r="B615">
            <v>36400</v>
          </cell>
          <cell r="C615">
            <v>41600</v>
          </cell>
          <cell r="D615">
            <v>46800</v>
          </cell>
          <cell r="E615">
            <v>52000</v>
          </cell>
          <cell r="F615">
            <v>56200</v>
          </cell>
          <cell r="G615">
            <v>60350</v>
          </cell>
          <cell r="H615">
            <v>64500</v>
          </cell>
          <cell r="I615">
            <v>68650</v>
          </cell>
        </row>
        <row r="616">
          <cell r="A616" t="str">
            <v>Bay-MI201380</v>
          </cell>
          <cell r="B616">
            <v>31450</v>
          </cell>
          <cell r="C616">
            <v>35950</v>
          </cell>
          <cell r="D616">
            <v>40450</v>
          </cell>
          <cell r="E616">
            <v>44900</v>
          </cell>
          <cell r="F616">
            <v>48500</v>
          </cell>
          <cell r="G616">
            <v>52100</v>
          </cell>
          <cell r="H616">
            <v>55700</v>
          </cell>
          <cell r="I616">
            <v>59300</v>
          </cell>
        </row>
        <row r="617">
          <cell r="A617" t="str">
            <v>Benzie-MI201380</v>
          </cell>
          <cell r="B617">
            <v>31750</v>
          </cell>
          <cell r="C617">
            <v>36250</v>
          </cell>
          <cell r="D617">
            <v>40800</v>
          </cell>
          <cell r="E617">
            <v>45300</v>
          </cell>
          <cell r="F617">
            <v>48950</v>
          </cell>
          <cell r="G617">
            <v>52550</v>
          </cell>
          <cell r="H617">
            <v>56200</v>
          </cell>
          <cell r="I617">
            <v>59800</v>
          </cell>
        </row>
        <row r="618">
          <cell r="A618" t="str">
            <v>Berrien-MI201380</v>
          </cell>
          <cell r="B618">
            <v>31000</v>
          </cell>
          <cell r="C618">
            <v>35400</v>
          </cell>
          <cell r="D618">
            <v>39850</v>
          </cell>
          <cell r="E618">
            <v>44250</v>
          </cell>
          <cell r="F618">
            <v>47800</v>
          </cell>
          <cell r="G618">
            <v>51350</v>
          </cell>
          <cell r="H618">
            <v>54900</v>
          </cell>
          <cell r="I618">
            <v>58450</v>
          </cell>
        </row>
        <row r="619">
          <cell r="A619" t="str">
            <v>Branch-MI201380</v>
          </cell>
          <cell r="B619">
            <v>30350</v>
          </cell>
          <cell r="C619">
            <v>34650</v>
          </cell>
          <cell r="D619">
            <v>39000</v>
          </cell>
          <cell r="E619">
            <v>43300</v>
          </cell>
          <cell r="F619">
            <v>46800</v>
          </cell>
          <cell r="G619">
            <v>50250</v>
          </cell>
          <cell r="H619">
            <v>53700</v>
          </cell>
          <cell r="I619">
            <v>57200</v>
          </cell>
        </row>
        <row r="620">
          <cell r="A620" t="str">
            <v>Calhoun-MI201380</v>
          </cell>
          <cell r="B620">
            <v>29750</v>
          </cell>
          <cell r="C620">
            <v>34000</v>
          </cell>
          <cell r="D620">
            <v>38250</v>
          </cell>
          <cell r="E620">
            <v>42500</v>
          </cell>
          <cell r="F620">
            <v>45900</v>
          </cell>
          <cell r="G620">
            <v>49300</v>
          </cell>
          <cell r="H620">
            <v>52700</v>
          </cell>
          <cell r="I620">
            <v>56100</v>
          </cell>
        </row>
        <row r="621">
          <cell r="A621" t="str">
            <v>Cass-MI201380</v>
          </cell>
          <cell r="B621">
            <v>32700</v>
          </cell>
          <cell r="C621">
            <v>37350</v>
          </cell>
          <cell r="D621">
            <v>42000</v>
          </cell>
          <cell r="E621">
            <v>46650</v>
          </cell>
          <cell r="F621">
            <v>50400</v>
          </cell>
          <cell r="G621">
            <v>54150</v>
          </cell>
          <cell r="H621">
            <v>57850</v>
          </cell>
          <cell r="I621">
            <v>61600</v>
          </cell>
        </row>
        <row r="622">
          <cell r="A622" t="str">
            <v>Charlevoix-MI201380</v>
          </cell>
          <cell r="B622">
            <v>33950</v>
          </cell>
          <cell r="C622">
            <v>38800</v>
          </cell>
          <cell r="D622">
            <v>43650</v>
          </cell>
          <cell r="E622">
            <v>48500</v>
          </cell>
          <cell r="F622">
            <v>52400</v>
          </cell>
          <cell r="G622">
            <v>56300</v>
          </cell>
          <cell r="H622">
            <v>60150</v>
          </cell>
          <cell r="I622">
            <v>64050</v>
          </cell>
        </row>
        <row r="623">
          <cell r="A623" t="str">
            <v>Cheboygan-MI201380</v>
          </cell>
          <cell r="B623">
            <v>28950</v>
          </cell>
          <cell r="C623">
            <v>33100</v>
          </cell>
          <cell r="D623">
            <v>37250</v>
          </cell>
          <cell r="E623">
            <v>41350</v>
          </cell>
          <cell r="F623">
            <v>44700</v>
          </cell>
          <cell r="G623">
            <v>48000</v>
          </cell>
          <cell r="H623">
            <v>51300</v>
          </cell>
          <cell r="I623">
            <v>54600</v>
          </cell>
        </row>
        <row r="624">
          <cell r="A624" t="str">
            <v>Chippewa-MI201380</v>
          </cell>
          <cell r="B624">
            <v>32200</v>
          </cell>
          <cell r="C624">
            <v>36800</v>
          </cell>
          <cell r="D624">
            <v>41400</v>
          </cell>
          <cell r="E624">
            <v>46000</v>
          </cell>
          <cell r="F624">
            <v>49700</v>
          </cell>
          <cell r="G624">
            <v>53400</v>
          </cell>
          <cell r="H624">
            <v>57050</v>
          </cell>
          <cell r="I624">
            <v>60750</v>
          </cell>
        </row>
        <row r="625">
          <cell r="A625" t="str">
            <v>Clare-MI201380</v>
          </cell>
          <cell r="B625">
            <v>28950</v>
          </cell>
          <cell r="C625">
            <v>33100</v>
          </cell>
          <cell r="D625">
            <v>37250</v>
          </cell>
          <cell r="E625">
            <v>41350</v>
          </cell>
          <cell r="F625">
            <v>44700</v>
          </cell>
          <cell r="G625">
            <v>48000</v>
          </cell>
          <cell r="H625">
            <v>51300</v>
          </cell>
          <cell r="I625">
            <v>54600</v>
          </cell>
        </row>
        <row r="626">
          <cell r="A626" t="str">
            <v>Clinton-MI201380</v>
          </cell>
          <cell r="B626">
            <v>37000</v>
          </cell>
          <cell r="C626">
            <v>42250</v>
          </cell>
          <cell r="D626">
            <v>47550</v>
          </cell>
          <cell r="E626">
            <v>52800</v>
          </cell>
          <cell r="F626">
            <v>57050</v>
          </cell>
          <cell r="G626">
            <v>61250</v>
          </cell>
          <cell r="H626">
            <v>65500</v>
          </cell>
          <cell r="I626">
            <v>69700</v>
          </cell>
        </row>
        <row r="627">
          <cell r="A627" t="str">
            <v>Crawford-MI201380</v>
          </cell>
          <cell r="B627">
            <v>28950</v>
          </cell>
          <cell r="C627">
            <v>33100</v>
          </cell>
          <cell r="D627">
            <v>37250</v>
          </cell>
          <cell r="E627">
            <v>41350</v>
          </cell>
          <cell r="F627">
            <v>44700</v>
          </cell>
          <cell r="G627">
            <v>48000</v>
          </cell>
          <cell r="H627">
            <v>51300</v>
          </cell>
          <cell r="I627">
            <v>54600</v>
          </cell>
        </row>
        <row r="628">
          <cell r="A628" t="str">
            <v>Delta-MI201380</v>
          </cell>
          <cell r="B628">
            <v>30650</v>
          </cell>
          <cell r="C628">
            <v>35000</v>
          </cell>
          <cell r="D628">
            <v>39400</v>
          </cell>
          <cell r="E628">
            <v>43750</v>
          </cell>
          <cell r="F628">
            <v>47250</v>
          </cell>
          <cell r="G628">
            <v>50750</v>
          </cell>
          <cell r="H628">
            <v>54250</v>
          </cell>
          <cell r="I628">
            <v>57750</v>
          </cell>
        </row>
        <row r="629">
          <cell r="A629" t="str">
            <v>Dickinson-MI201380</v>
          </cell>
          <cell r="B629">
            <v>32150</v>
          </cell>
          <cell r="C629">
            <v>36750</v>
          </cell>
          <cell r="D629">
            <v>41350</v>
          </cell>
          <cell r="E629">
            <v>45900</v>
          </cell>
          <cell r="F629">
            <v>49600</v>
          </cell>
          <cell r="G629">
            <v>53250</v>
          </cell>
          <cell r="H629">
            <v>56950</v>
          </cell>
          <cell r="I629">
            <v>60600</v>
          </cell>
        </row>
        <row r="630">
          <cell r="A630" t="str">
            <v>Eaton-MI201380</v>
          </cell>
          <cell r="B630">
            <v>37000</v>
          </cell>
          <cell r="C630">
            <v>42250</v>
          </cell>
          <cell r="D630">
            <v>47550</v>
          </cell>
          <cell r="E630">
            <v>52800</v>
          </cell>
          <cell r="F630">
            <v>57050</v>
          </cell>
          <cell r="G630">
            <v>61250</v>
          </cell>
          <cell r="H630">
            <v>65500</v>
          </cell>
          <cell r="I630">
            <v>69700</v>
          </cell>
        </row>
        <row r="631">
          <cell r="A631" t="str">
            <v>Emmet-MI201380</v>
          </cell>
          <cell r="B631">
            <v>36700</v>
          </cell>
          <cell r="C631">
            <v>41950</v>
          </cell>
          <cell r="D631">
            <v>47200</v>
          </cell>
          <cell r="E631">
            <v>52400</v>
          </cell>
          <cell r="F631">
            <v>56600</v>
          </cell>
          <cell r="G631">
            <v>60800</v>
          </cell>
          <cell r="H631">
            <v>65000</v>
          </cell>
          <cell r="I631">
            <v>69200</v>
          </cell>
        </row>
        <row r="632">
          <cell r="A632" t="str">
            <v>Genesee-MI201380</v>
          </cell>
          <cell r="B632">
            <v>31100</v>
          </cell>
          <cell r="C632">
            <v>35550</v>
          </cell>
          <cell r="D632">
            <v>40000</v>
          </cell>
          <cell r="E632">
            <v>44400</v>
          </cell>
          <cell r="F632">
            <v>48000</v>
          </cell>
          <cell r="G632">
            <v>51550</v>
          </cell>
          <cell r="H632">
            <v>55100</v>
          </cell>
          <cell r="I632">
            <v>58650</v>
          </cell>
        </row>
        <row r="633">
          <cell r="A633" t="str">
            <v>Gladwin-MI201380</v>
          </cell>
          <cell r="B633">
            <v>28950</v>
          </cell>
          <cell r="C633">
            <v>33100</v>
          </cell>
          <cell r="D633">
            <v>37250</v>
          </cell>
          <cell r="E633">
            <v>41350</v>
          </cell>
          <cell r="F633">
            <v>44700</v>
          </cell>
          <cell r="G633">
            <v>48000</v>
          </cell>
          <cell r="H633">
            <v>51300</v>
          </cell>
          <cell r="I633">
            <v>54600</v>
          </cell>
        </row>
        <row r="634">
          <cell r="A634" t="str">
            <v>Gogebic-MI201380</v>
          </cell>
          <cell r="B634">
            <v>28950</v>
          </cell>
          <cell r="C634">
            <v>33100</v>
          </cell>
          <cell r="D634">
            <v>37250</v>
          </cell>
          <cell r="E634">
            <v>41350</v>
          </cell>
          <cell r="F634">
            <v>44700</v>
          </cell>
          <cell r="G634">
            <v>48000</v>
          </cell>
          <cell r="H634">
            <v>51300</v>
          </cell>
          <cell r="I634">
            <v>54600</v>
          </cell>
        </row>
        <row r="635">
          <cell r="A635" t="str">
            <v>Grand Traverse-MI201380</v>
          </cell>
          <cell r="B635">
            <v>35150</v>
          </cell>
          <cell r="C635">
            <v>40150</v>
          </cell>
          <cell r="D635">
            <v>45150</v>
          </cell>
          <cell r="E635">
            <v>50150</v>
          </cell>
          <cell r="F635">
            <v>54200</v>
          </cell>
          <cell r="G635">
            <v>58200</v>
          </cell>
          <cell r="H635">
            <v>62200</v>
          </cell>
          <cell r="I635">
            <v>66200</v>
          </cell>
        </row>
        <row r="636">
          <cell r="A636" t="str">
            <v>Gratiot-MI201380</v>
          </cell>
          <cell r="B636">
            <v>29750</v>
          </cell>
          <cell r="C636">
            <v>34000</v>
          </cell>
          <cell r="D636">
            <v>38250</v>
          </cell>
          <cell r="E636">
            <v>42500</v>
          </cell>
          <cell r="F636">
            <v>45900</v>
          </cell>
          <cell r="G636">
            <v>49300</v>
          </cell>
          <cell r="H636">
            <v>52700</v>
          </cell>
          <cell r="I636">
            <v>56100</v>
          </cell>
        </row>
        <row r="637">
          <cell r="A637" t="str">
            <v>Hillsdale-MI201380</v>
          </cell>
          <cell r="B637">
            <v>30100</v>
          </cell>
          <cell r="C637">
            <v>34400</v>
          </cell>
          <cell r="D637">
            <v>38700</v>
          </cell>
          <cell r="E637">
            <v>42950</v>
          </cell>
          <cell r="F637">
            <v>46400</v>
          </cell>
          <cell r="G637">
            <v>49850</v>
          </cell>
          <cell r="H637">
            <v>53300</v>
          </cell>
          <cell r="I637">
            <v>56700</v>
          </cell>
        </row>
        <row r="638">
          <cell r="A638" t="str">
            <v>Houghton-MI201380</v>
          </cell>
          <cell r="B638">
            <v>28950</v>
          </cell>
          <cell r="C638">
            <v>33100</v>
          </cell>
          <cell r="D638">
            <v>37250</v>
          </cell>
          <cell r="E638">
            <v>41350</v>
          </cell>
          <cell r="F638">
            <v>44700</v>
          </cell>
          <cell r="G638">
            <v>48000</v>
          </cell>
          <cell r="H638">
            <v>51300</v>
          </cell>
          <cell r="I638">
            <v>54600</v>
          </cell>
        </row>
        <row r="639">
          <cell r="A639" t="str">
            <v>Huron-MI201380</v>
          </cell>
          <cell r="B639">
            <v>29400</v>
          </cell>
          <cell r="C639">
            <v>33600</v>
          </cell>
          <cell r="D639">
            <v>37800</v>
          </cell>
          <cell r="E639">
            <v>42000</v>
          </cell>
          <cell r="F639">
            <v>45400</v>
          </cell>
          <cell r="G639">
            <v>48750</v>
          </cell>
          <cell r="H639">
            <v>52100</v>
          </cell>
          <cell r="I639">
            <v>55450</v>
          </cell>
        </row>
        <row r="640">
          <cell r="A640" t="str">
            <v>Ingham-MI201380</v>
          </cell>
          <cell r="B640">
            <v>37000</v>
          </cell>
          <cell r="C640">
            <v>42250</v>
          </cell>
          <cell r="D640">
            <v>47550</v>
          </cell>
          <cell r="E640">
            <v>52800</v>
          </cell>
          <cell r="F640">
            <v>57050</v>
          </cell>
          <cell r="G640">
            <v>61250</v>
          </cell>
          <cell r="H640">
            <v>65500</v>
          </cell>
          <cell r="I640">
            <v>69700</v>
          </cell>
        </row>
        <row r="641">
          <cell r="A641" t="str">
            <v>Ionia-MI201380</v>
          </cell>
          <cell r="B641">
            <v>32500</v>
          </cell>
          <cell r="C641">
            <v>37150</v>
          </cell>
          <cell r="D641">
            <v>41800</v>
          </cell>
          <cell r="E641">
            <v>46400</v>
          </cell>
          <cell r="F641">
            <v>50150</v>
          </cell>
          <cell r="G641">
            <v>53850</v>
          </cell>
          <cell r="H641">
            <v>57550</v>
          </cell>
          <cell r="I641">
            <v>61250</v>
          </cell>
        </row>
        <row r="642">
          <cell r="A642" t="str">
            <v>Iosco-MI201380</v>
          </cell>
          <cell r="B642">
            <v>28950</v>
          </cell>
          <cell r="C642">
            <v>33100</v>
          </cell>
          <cell r="D642">
            <v>37250</v>
          </cell>
          <cell r="E642">
            <v>41350</v>
          </cell>
          <cell r="F642">
            <v>44700</v>
          </cell>
          <cell r="G642">
            <v>48000</v>
          </cell>
          <cell r="H642">
            <v>51300</v>
          </cell>
          <cell r="I642">
            <v>54600</v>
          </cell>
        </row>
        <row r="643">
          <cell r="A643" t="str">
            <v>Iron-MI201380</v>
          </cell>
          <cell r="B643">
            <v>28950</v>
          </cell>
          <cell r="C643">
            <v>33100</v>
          </cell>
          <cell r="D643">
            <v>37250</v>
          </cell>
          <cell r="E643">
            <v>41350</v>
          </cell>
          <cell r="F643">
            <v>44700</v>
          </cell>
          <cell r="G643">
            <v>48000</v>
          </cell>
          <cell r="H643">
            <v>51300</v>
          </cell>
          <cell r="I643">
            <v>54600</v>
          </cell>
        </row>
        <row r="644">
          <cell r="A644" t="str">
            <v>Isabella-MI201380</v>
          </cell>
          <cell r="B644">
            <v>31450</v>
          </cell>
          <cell r="C644">
            <v>35950</v>
          </cell>
          <cell r="D644">
            <v>40450</v>
          </cell>
          <cell r="E644">
            <v>44900</v>
          </cell>
          <cell r="F644">
            <v>48500</v>
          </cell>
          <cell r="G644">
            <v>52100</v>
          </cell>
          <cell r="H644">
            <v>55700</v>
          </cell>
          <cell r="I644">
            <v>59300</v>
          </cell>
        </row>
        <row r="645">
          <cell r="A645" t="str">
            <v>Jackson-MI201380</v>
          </cell>
          <cell r="B645">
            <v>32850</v>
          </cell>
          <cell r="C645">
            <v>37550</v>
          </cell>
          <cell r="D645">
            <v>42250</v>
          </cell>
          <cell r="E645">
            <v>46900</v>
          </cell>
          <cell r="F645">
            <v>50700</v>
          </cell>
          <cell r="G645">
            <v>54450</v>
          </cell>
          <cell r="H645">
            <v>58200</v>
          </cell>
          <cell r="I645">
            <v>61950</v>
          </cell>
        </row>
        <row r="646">
          <cell r="A646" t="str">
            <v>Kalamazoo-MI201380</v>
          </cell>
          <cell r="B646">
            <v>34900</v>
          </cell>
          <cell r="C646">
            <v>39900</v>
          </cell>
          <cell r="D646">
            <v>44900</v>
          </cell>
          <cell r="E646">
            <v>49850</v>
          </cell>
          <cell r="F646">
            <v>53850</v>
          </cell>
          <cell r="G646">
            <v>57850</v>
          </cell>
          <cell r="H646">
            <v>61850</v>
          </cell>
          <cell r="I646">
            <v>65850</v>
          </cell>
        </row>
        <row r="647">
          <cell r="A647" t="str">
            <v>Kalkaska-MI201380</v>
          </cell>
          <cell r="B647">
            <v>28950</v>
          </cell>
          <cell r="C647">
            <v>33100</v>
          </cell>
          <cell r="D647">
            <v>37250</v>
          </cell>
          <cell r="E647">
            <v>41350</v>
          </cell>
          <cell r="F647">
            <v>44700</v>
          </cell>
          <cell r="G647">
            <v>48000</v>
          </cell>
          <cell r="H647">
            <v>51300</v>
          </cell>
          <cell r="I647">
            <v>54600</v>
          </cell>
        </row>
        <row r="648">
          <cell r="A648" t="str">
            <v>Kent-MI201380</v>
          </cell>
          <cell r="B648">
            <v>33400</v>
          </cell>
          <cell r="C648">
            <v>38200</v>
          </cell>
          <cell r="D648">
            <v>42950</v>
          </cell>
          <cell r="E648">
            <v>47700</v>
          </cell>
          <cell r="F648">
            <v>51550</v>
          </cell>
          <cell r="G648">
            <v>55350</v>
          </cell>
          <cell r="H648">
            <v>59150</v>
          </cell>
          <cell r="I648">
            <v>63000</v>
          </cell>
        </row>
        <row r="649">
          <cell r="A649" t="str">
            <v>Keweenaw-MI201380</v>
          </cell>
          <cell r="B649">
            <v>28950</v>
          </cell>
          <cell r="C649">
            <v>33100</v>
          </cell>
          <cell r="D649">
            <v>37250</v>
          </cell>
          <cell r="E649">
            <v>41350</v>
          </cell>
          <cell r="F649">
            <v>44700</v>
          </cell>
          <cell r="G649">
            <v>48000</v>
          </cell>
          <cell r="H649">
            <v>51300</v>
          </cell>
          <cell r="I649">
            <v>54600</v>
          </cell>
        </row>
        <row r="650">
          <cell r="A650" t="str">
            <v>Lake-MI201380</v>
          </cell>
          <cell r="B650">
            <v>28950</v>
          </cell>
          <cell r="C650">
            <v>33100</v>
          </cell>
          <cell r="D650">
            <v>37250</v>
          </cell>
          <cell r="E650">
            <v>41350</v>
          </cell>
          <cell r="F650">
            <v>44700</v>
          </cell>
          <cell r="G650">
            <v>48000</v>
          </cell>
          <cell r="H650">
            <v>51300</v>
          </cell>
          <cell r="I650">
            <v>54600</v>
          </cell>
        </row>
        <row r="651">
          <cell r="A651" t="str">
            <v>Lapeer-MI201380</v>
          </cell>
          <cell r="B651">
            <v>36050</v>
          </cell>
          <cell r="C651">
            <v>41200</v>
          </cell>
          <cell r="D651">
            <v>46350</v>
          </cell>
          <cell r="E651">
            <v>51500</v>
          </cell>
          <cell r="F651">
            <v>55650</v>
          </cell>
          <cell r="G651">
            <v>59750</v>
          </cell>
          <cell r="H651">
            <v>63900</v>
          </cell>
          <cell r="I651">
            <v>68000</v>
          </cell>
        </row>
        <row r="652">
          <cell r="A652" t="str">
            <v>Leelanau-MI201380</v>
          </cell>
          <cell r="B652">
            <v>38850</v>
          </cell>
          <cell r="C652">
            <v>44400</v>
          </cell>
          <cell r="D652">
            <v>49950</v>
          </cell>
          <cell r="E652">
            <v>55500</v>
          </cell>
          <cell r="F652">
            <v>59950</v>
          </cell>
          <cell r="G652">
            <v>64400</v>
          </cell>
          <cell r="H652">
            <v>68850</v>
          </cell>
          <cell r="I652">
            <v>73300</v>
          </cell>
        </row>
        <row r="653">
          <cell r="A653" t="str">
            <v>Lenawee-MI201380</v>
          </cell>
          <cell r="B653">
            <v>35700</v>
          </cell>
          <cell r="C653">
            <v>40800</v>
          </cell>
          <cell r="D653">
            <v>45900</v>
          </cell>
          <cell r="E653">
            <v>51000</v>
          </cell>
          <cell r="F653">
            <v>55100</v>
          </cell>
          <cell r="G653">
            <v>59200</v>
          </cell>
          <cell r="H653">
            <v>63250</v>
          </cell>
          <cell r="I653">
            <v>67350</v>
          </cell>
        </row>
        <row r="654">
          <cell r="A654" t="str">
            <v>Livingston-MI201380</v>
          </cell>
          <cell r="B654">
            <v>44950</v>
          </cell>
          <cell r="C654">
            <v>51350</v>
          </cell>
          <cell r="D654">
            <v>57750</v>
          </cell>
          <cell r="E654">
            <v>64150</v>
          </cell>
          <cell r="F654">
            <v>69300</v>
          </cell>
          <cell r="G654">
            <v>74450</v>
          </cell>
          <cell r="H654">
            <v>79550</v>
          </cell>
          <cell r="I654">
            <v>84700</v>
          </cell>
        </row>
        <row r="655">
          <cell r="A655" t="str">
            <v>Luce-MI201380</v>
          </cell>
          <cell r="B655">
            <v>28950</v>
          </cell>
          <cell r="C655">
            <v>33100</v>
          </cell>
          <cell r="D655">
            <v>37250</v>
          </cell>
          <cell r="E655">
            <v>41350</v>
          </cell>
          <cell r="F655">
            <v>44700</v>
          </cell>
          <cell r="G655">
            <v>48000</v>
          </cell>
          <cell r="H655">
            <v>51300</v>
          </cell>
          <cell r="I655">
            <v>54600</v>
          </cell>
        </row>
        <row r="656">
          <cell r="A656" t="str">
            <v>Mackinac-MI201380</v>
          </cell>
          <cell r="B656">
            <v>30600</v>
          </cell>
          <cell r="C656">
            <v>35000</v>
          </cell>
          <cell r="D656">
            <v>39350</v>
          </cell>
          <cell r="E656">
            <v>43700</v>
          </cell>
          <cell r="F656">
            <v>47200</v>
          </cell>
          <cell r="G656">
            <v>50700</v>
          </cell>
          <cell r="H656">
            <v>54200</v>
          </cell>
          <cell r="I656">
            <v>57700</v>
          </cell>
        </row>
        <row r="657">
          <cell r="A657" t="str">
            <v>Macomb-MI201380</v>
          </cell>
          <cell r="B657">
            <v>36050</v>
          </cell>
          <cell r="C657">
            <v>41200</v>
          </cell>
          <cell r="D657">
            <v>46350</v>
          </cell>
          <cell r="E657">
            <v>51500</v>
          </cell>
          <cell r="F657">
            <v>55650</v>
          </cell>
          <cell r="G657">
            <v>59750</v>
          </cell>
          <cell r="H657">
            <v>63900</v>
          </cell>
          <cell r="I657">
            <v>68000</v>
          </cell>
        </row>
        <row r="658">
          <cell r="A658" t="str">
            <v>Manistee-MI201380</v>
          </cell>
          <cell r="B658">
            <v>29800</v>
          </cell>
          <cell r="C658">
            <v>34050</v>
          </cell>
          <cell r="D658">
            <v>38300</v>
          </cell>
          <cell r="E658">
            <v>42550</v>
          </cell>
          <cell r="F658">
            <v>46000</v>
          </cell>
          <cell r="G658">
            <v>49400</v>
          </cell>
          <cell r="H658">
            <v>52800</v>
          </cell>
          <cell r="I658">
            <v>56200</v>
          </cell>
        </row>
        <row r="659">
          <cell r="A659" t="str">
            <v>Marquette-MI201380</v>
          </cell>
          <cell r="B659">
            <v>36800</v>
          </cell>
          <cell r="C659">
            <v>42050</v>
          </cell>
          <cell r="D659">
            <v>47300</v>
          </cell>
          <cell r="E659">
            <v>52550</v>
          </cell>
          <cell r="F659">
            <v>56800</v>
          </cell>
          <cell r="G659">
            <v>61000</v>
          </cell>
          <cell r="H659">
            <v>65200</v>
          </cell>
          <cell r="I659">
            <v>69400</v>
          </cell>
        </row>
        <row r="660">
          <cell r="A660" t="str">
            <v>Mason-MI201380</v>
          </cell>
          <cell r="B660">
            <v>29250</v>
          </cell>
          <cell r="C660">
            <v>33400</v>
          </cell>
          <cell r="D660">
            <v>37600</v>
          </cell>
          <cell r="E660">
            <v>41750</v>
          </cell>
          <cell r="F660">
            <v>45100</v>
          </cell>
          <cell r="G660">
            <v>48450</v>
          </cell>
          <cell r="H660">
            <v>51800</v>
          </cell>
          <cell r="I660">
            <v>55150</v>
          </cell>
        </row>
        <row r="661">
          <cell r="A661" t="str">
            <v>Mecosta-MI201380</v>
          </cell>
          <cell r="B661">
            <v>28950</v>
          </cell>
          <cell r="C661">
            <v>33100</v>
          </cell>
          <cell r="D661">
            <v>37250</v>
          </cell>
          <cell r="E661">
            <v>41350</v>
          </cell>
          <cell r="F661">
            <v>44700</v>
          </cell>
          <cell r="G661">
            <v>48000</v>
          </cell>
          <cell r="H661">
            <v>51300</v>
          </cell>
          <cell r="I661">
            <v>54600</v>
          </cell>
        </row>
        <row r="662">
          <cell r="A662" t="str">
            <v>Menominee-MI201380</v>
          </cell>
          <cell r="B662">
            <v>29400</v>
          </cell>
          <cell r="C662">
            <v>33600</v>
          </cell>
          <cell r="D662">
            <v>37800</v>
          </cell>
          <cell r="E662">
            <v>42000</v>
          </cell>
          <cell r="F662">
            <v>45400</v>
          </cell>
          <cell r="G662">
            <v>48750</v>
          </cell>
          <cell r="H662">
            <v>52100</v>
          </cell>
          <cell r="I662">
            <v>55450</v>
          </cell>
        </row>
        <row r="663">
          <cell r="A663" t="str">
            <v>Midland-MI201380</v>
          </cell>
          <cell r="B663">
            <v>36050</v>
          </cell>
          <cell r="C663">
            <v>41200</v>
          </cell>
          <cell r="D663">
            <v>46350</v>
          </cell>
          <cell r="E663">
            <v>51450</v>
          </cell>
          <cell r="F663">
            <v>55600</v>
          </cell>
          <cell r="G663">
            <v>59700</v>
          </cell>
          <cell r="H663">
            <v>63800</v>
          </cell>
          <cell r="I663">
            <v>67950</v>
          </cell>
        </row>
        <row r="664">
          <cell r="A664" t="str">
            <v>Missaukee-MI201380</v>
          </cell>
          <cell r="B664">
            <v>28950</v>
          </cell>
          <cell r="C664">
            <v>33100</v>
          </cell>
          <cell r="D664">
            <v>37250</v>
          </cell>
          <cell r="E664">
            <v>41350</v>
          </cell>
          <cell r="F664">
            <v>44700</v>
          </cell>
          <cell r="G664">
            <v>48000</v>
          </cell>
          <cell r="H664">
            <v>51300</v>
          </cell>
          <cell r="I664">
            <v>54600</v>
          </cell>
        </row>
        <row r="665">
          <cell r="A665" t="str">
            <v>Monroe-MI201380</v>
          </cell>
          <cell r="B665">
            <v>35700</v>
          </cell>
          <cell r="C665">
            <v>40800</v>
          </cell>
          <cell r="D665">
            <v>45900</v>
          </cell>
          <cell r="E665">
            <v>50950</v>
          </cell>
          <cell r="F665">
            <v>55050</v>
          </cell>
          <cell r="G665">
            <v>59150</v>
          </cell>
          <cell r="H665">
            <v>63200</v>
          </cell>
          <cell r="I665">
            <v>67300</v>
          </cell>
        </row>
        <row r="666">
          <cell r="A666" t="str">
            <v>Montcalm-MI201380</v>
          </cell>
          <cell r="B666">
            <v>28950</v>
          </cell>
          <cell r="C666">
            <v>33100</v>
          </cell>
          <cell r="D666">
            <v>37250</v>
          </cell>
          <cell r="E666">
            <v>41350</v>
          </cell>
          <cell r="F666">
            <v>44700</v>
          </cell>
          <cell r="G666">
            <v>48000</v>
          </cell>
          <cell r="H666">
            <v>51300</v>
          </cell>
          <cell r="I666">
            <v>54600</v>
          </cell>
        </row>
        <row r="667">
          <cell r="A667" t="str">
            <v>Montmorency-MI201380</v>
          </cell>
          <cell r="B667">
            <v>28950</v>
          </cell>
          <cell r="C667">
            <v>33100</v>
          </cell>
          <cell r="D667">
            <v>37250</v>
          </cell>
          <cell r="E667">
            <v>41350</v>
          </cell>
          <cell r="F667">
            <v>44700</v>
          </cell>
          <cell r="G667">
            <v>48000</v>
          </cell>
          <cell r="H667">
            <v>51300</v>
          </cell>
          <cell r="I667">
            <v>54600</v>
          </cell>
        </row>
        <row r="668">
          <cell r="A668" t="str">
            <v>Muskegon-MI201380</v>
          </cell>
          <cell r="B668">
            <v>29300</v>
          </cell>
          <cell r="C668">
            <v>33500</v>
          </cell>
          <cell r="D668">
            <v>37700</v>
          </cell>
          <cell r="E668">
            <v>41850</v>
          </cell>
          <cell r="F668">
            <v>45200</v>
          </cell>
          <cell r="G668">
            <v>48550</v>
          </cell>
          <cell r="H668">
            <v>51900</v>
          </cell>
          <cell r="I668">
            <v>55250</v>
          </cell>
        </row>
        <row r="669">
          <cell r="A669" t="str">
            <v>Newaygo-MI201380</v>
          </cell>
          <cell r="B669">
            <v>29500</v>
          </cell>
          <cell r="C669">
            <v>33700</v>
          </cell>
          <cell r="D669">
            <v>37900</v>
          </cell>
          <cell r="E669">
            <v>42100</v>
          </cell>
          <cell r="F669">
            <v>45500</v>
          </cell>
          <cell r="G669">
            <v>48850</v>
          </cell>
          <cell r="H669">
            <v>52250</v>
          </cell>
          <cell r="I669">
            <v>55600</v>
          </cell>
        </row>
        <row r="670">
          <cell r="A670" t="str">
            <v>Oakland-MI201380</v>
          </cell>
          <cell r="B670">
            <v>36050</v>
          </cell>
          <cell r="C670">
            <v>41200</v>
          </cell>
          <cell r="D670">
            <v>46350</v>
          </cell>
          <cell r="E670">
            <v>51500</v>
          </cell>
          <cell r="F670">
            <v>55650</v>
          </cell>
          <cell r="G670">
            <v>59750</v>
          </cell>
          <cell r="H670">
            <v>63900</v>
          </cell>
          <cell r="I670">
            <v>68000</v>
          </cell>
        </row>
        <row r="671">
          <cell r="A671" t="str">
            <v>Oceana-MI201380</v>
          </cell>
          <cell r="B671">
            <v>28950</v>
          </cell>
          <cell r="C671">
            <v>33100</v>
          </cell>
          <cell r="D671">
            <v>37250</v>
          </cell>
          <cell r="E671">
            <v>41350</v>
          </cell>
          <cell r="F671">
            <v>44700</v>
          </cell>
          <cell r="G671">
            <v>48000</v>
          </cell>
          <cell r="H671">
            <v>51300</v>
          </cell>
          <cell r="I671">
            <v>54600</v>
          </cell>
        </row>
        <row r="672">
          <cell r="A672" t="str">
            <v>Ogemaw-MI201380</v>
          </cell>
          <cell r="B672">
            <v>28950</v>
          </cell>
          <cell r="C672">
            <v>33100</v>
          </cell>
          <cell r="D672">
            <v>37250</v>
          </cell>
          <cell r="E672">
            <v>41350</v>
          </cell>
          <cell r="F672">
            <v>44700</v>
          </cell>
          <cell r="G672">
            <v>48000</v>
          </cell>
          <cell r="H672">
            <v>51300</v>
          </cell>
          <cell r="I672">
            <v>54600</v>
          </cell>
        </row>
        <row r="673">
          <cell r="A673" t="str">
            <v>Ontonagon-MI201380</v>
          </cell>
          <cell r="B673">
            <v>28950</v>
          </cell>
          <cell r="C673">
            <v>33100</v>
          </cell>
          <cell r="D673">
            <v>37250</v>
          </cell>
          <cell r="E673">
            <v>41350</v>
          </cell>
          <cell r="F673">
            <v>44700</v>
          </cell>
          <cell r="G673">
            <v>48000</v>
          </cell>
          <cell r="H673">
            <v>51300</v>
          </cell>
          <cell r="I673">
            <v>54600</v>
          </cell>
        </row>
        <row r="674">
          <cell r="A674" t="str">
            <v>Osceola-MI201380</v>
          </cell>
          <cell r="B674">
            <v>28950</v>
          </cell>
          <cell r="C674">
            <v>33100</v>
          </cell>
          <cell r="D674">
            <v>37250</v>
          </cell>
          <cell r="E674">
            <v>41350</v>
          </cell>
          <cell r="F674">
            <v>44700</v>
          </cell>
          <cell r="G674">
            <v>48000</v>
          </cell>
          <cell r="H674">
            <v>51300</v>
          </cell>
          <cell r="I674">
            <v>54600</v>
          </cell>
        </row>
        <row r="675">
          <cell r="A675" t="str">
            <v>Oscoda-MI201380</v>
          </cell>
          <cell r="B675">
            <v>28950</v>
          </cell>
          <cell r="C675">
            <v>33100</v>
          </cell>
          <cell r="D675">
            <v>37250</v>
          </cell>
          <cell r="E675">
            <v>41350</v>
          </cell>
          <cell r="F675">
            <v>44700</v>
          </cell>
          <cell r="G675">
            <v>48000</v>
          </cell>
          <cell r="H675">
            <v>51300</v>
          </cell>
          <cell r="I675">
            <v>54600</v>
          </cell>
        </row>
        <row r="676">
          <cell r="A676" t="str">
            <v>Otsego-MI201380</v>
          </cell>
          <cell r="B676">
            <v>32200</v>
          </cell>
          <cell r="C676">
            <v>36800</v>
          </cell>
          <cell r="D676">
            <v>41400</v>
          </cell>
          <cell r="E676">
            <v>46000</v>
          </cell>
          <cell r="F676">
            <v>49700</v>
          </cell>
          <cell r="G676">
            <v>53400</v>
          </cell>
          <cell r="H676">
            <v>57050</v>
          </cell>
          <cell r="I676">
            <v>60750</v>
          </cell>
        </row>
        <row r="677">
          <cell r="A677" t="str">
            <v>Ottawa-MI201380</v>
          </cell>
          <cell r="B677">
            <v>36500</v>
          </cell>
          <cell r="C677">
            <v>41700</v>
          </cell>
          <cell r="D677">
            <v>46900</v>
          </cell>
          <cell r="E677">
            <v>52100</v>
          </cell>
          <cell r="F677">
            <v>56300</v>
          </cell>
          <cell r="G677">
            <v>60450</v>
          </cell>
          <cell r="H677">
            <v>64650</v>
          </cell>
          <cell r="I677">
            <v>68800</v>
          </cell>
        </row>
        <row r="678">
          <cell r="A678" t="str">
            <v>Presque Isle-MI201380</v>
          </cell>
          <cell r="B678">
            <v>28950</v>
          </cell>
          <cell r="C678">
            <v>33100</v>
          </cell>
          <cell r="D678">
            <v>37250</v>
          </cell>
          <cell r="E678">
            <v>41350</v>
          </cell>
          <cell r="F678">
            <v>44700</v>
          </cell>
          <cell r="G678">
            <v>48000</v>
          </cell>
          <cell r="H678">
            <v>51300</v>
          </cell>
          <cell r="I678">
            <v>54600</v>
          </cell>
        </row>
        <row r="679">
          <cell r="A679" t="str">
            <v>Roscommon-MI201380</v>
          </cell>
          <cell r="B679">
            <v>28950</v>
          </cell>
          <cell r="C679">
            <v>33100</v>
          </cell>
          <cell r="D679">
            <v>37250</v>
          </cell>
          <cell r="E679">
            <v>41350</v>
          </cell>
          <cell r="F679">
            <v>44700</v>
          </cell>
          <cell r="G679">
            <v>48000</v>
          </cell>
          <cell r="H679">
            <v>51300</v>
          </cell>
          <cell r="I679">
            <v>54600</v>
          </cell>
        </row>
        <row r="680">
          <cell r="A680" t="str">
            <v>Saginaw-MI201380</v>
          </cell>
          <cell r="B680">
            <v>31100</v>
          </cell>
          <cell r="C680">
            <v>35550</v>
          </cell>
          <cell r="D680">
            <v>40000</v>
          </cell>
          <cell r="E680">
            <v>44400</v>
          </cell>
          <cell r="F680">
            <v>48000</v>
          </cell>
          <cell r="G680">
            <v>51550</v>
          </cell>
          <cell r="H680">
            <v>55100</v>
          </cell>
          <cell r="I680">
            <v>58650</v>
          </cell>
        </row>
        <row r="681">
          <cell r="A681" t="str">
            <v>St. Clair-MI201380</v>
          </cell>
          <cell r="B681">
            <v>36050</v>
          </cell>
          <cell r="C681">
            <v>41200</v>
          </cell>
          <cell r="D681">
            <v>46350</v>
          </cell>
          <cell r="E681">
            <v>51500</v>
          </cell>
          <cell r="F681">
            <v>55650</v>
          </cell>
          <cell r="G681">
            <v>59750</v>
          </cell>
          <cell r="H681">
            <v>63900</v>
          </cell>
          <cell r="I681">
            <v>68000</v>
          </cell>
        </row>
        <row r="682">
          <cell r="A682" t="str">
            <v>St. Joseph-MI201380</v>
          </cell>
          <cell r="B682">
            <v>31300</v>
          </cell>
          <cell r="C682">
            <v>35800</v>
          </cell>
          <cell r="D682">
            <v>40250</v>
          </cell>
          <cell r="E682">
            <v>44700</v>
          </cell>
          <cell r="F682">
            <v>48300</v>
          </cell>
          <cell r="G682">
            <v>51900</v>
          </cell>
          <cell r="H682">
            <v>55450</v>
          </cell>
          <cell r="I682">
            <v>59050</v>
          </cell>
        </row>
        <row r="683">
          <cell r="A683" t="str">
            <v>Sanilac-MI201380</v>
          </cell>
          <cell r="B683">
            <v>29200</v>
          </cell>
          <cell r="C683">
            <v>33400</v>
          </cell>
          <cell r="D683">
            <v>37550</v>
          </cell>
          <cell r="E683">
            <v>41700</v>
          </cell>
          <cell r="F683">
            <v>45050</v>
          </cell>
          <cell r="G683">
            <v>48400</v>
          </cell>
          <cell r="H683">
            <v>51750</v>
          </cell>
          <cell r="I683">
            <v>55050</v>
          </cell>
        </row>
        <row r="684">
          <cell r="A684" t="str">
            <v>Schoolcraft-MI201380</v>
          </cell>
          <cell r="B684">
            <v>28950</v>
          </cell>
          <cell r="C684">
            <v>33100</v>
          </cell>
          <cell r="D684">
            <v>37250</v>
          </cell>
          <cell r="E684">
            <v>41350</v>
          </cell>
          <cell r="F684">
            <v>44700</v>
          </cell>
          <cell r="G684">
            <v>48000</v>
          </cell>
          <cell r="H684">
            <v>51300</v>
          </cell>
          <cell r="I684">
            <v>54600</v>
          </cell>
        </row>
        <row r="685">
          <cell r="A685" t="str">
            <v>Shiawassee-MI201380</v>
          </cell>
          <cell r="B685">
            <v>31300</v>
          </cell>
          <cell r="C685">
            <v>35800</v>
          </cell>
          <cell r="D685">
            <v>40250</v>
          </cell>
          <cell r="E685">
            <v>44700</v>
          </cell>
          <cell r="F685">
            <v>48300</v>
          </cell>
          <cell r="G685">
            <v>51900</v>
          </cell>
          <cell r="H685">
            <v>55450</v>
          </cell>
          <cell r="I685">
            <v>59050</v>
          </cell>
        </row>
        <row r="686">
          <cell r="A686" t="str">
            <v>Tuscola-MI201380</v>
          </cell>
          <cell r="B686">
            <v>29900</v>
          </cell>
          <cell r="C686">
            <v>34200</v>
          </cell>
          <cell r="D686">
            <v>38450</v>
          </cell>
          <cell r="E686">
            <v>42700</v>
          </cell>
          <cell r="F686">
            <v>46150</v>
          </cell>
          <cell r="G686">
            <v>49550</v>
          </cell>
          <cell r="H686">
            <v>52950</v>
          </cell>
          <cell r="I686">
            <v>56400</v>
          </cell>
        </row>
        <row r="687">
          <cell r="A687" t="str">
            <v>Van Buren-MI201380</v>
          </cell>
          <cell r="B687">
            <v>34900</v>
          </cell>
          <cell r="C687">
            <v>39900</v>
          </cell>
          <cell r="D687">
            <v>44900</v>
          </cell>
          <cell r="E687">
            <v>49850</v>
          </cell>
          <cell r="F687">
            <v>53850</v>
          </cell>
          <cell r="G687">
            <v>57850</v>
          </cell>
          <cell r="H687">
            <v>61850</v>
          </cell>
          <cell r="I687">
            <v>65850</v>
          </cell>
        </row>
        <row r="688">
          <cell r="A688" t="str">
            <v>Washtenaw-MI201380</v>
          </cell>
          <cell r="B688">
            <v>45100</v>
          </cell>
          <cell r="C688">
            <v>51550</v>
          </cell>
          <cell r="D688">
            <v>58000</v>
          </cell>
          <cell r="E688">
            <v>64400</v>
          </cell>
          <cell r="F688">
            <v>69600</v>
          </cell>
          <cell r="G688">
            <v>74750</v>
          </cell>
          <cell r="H688">
            <v>79900</v>
          </cell>
          <cell r="I688">
            <v>85050</v>
          </cell>
        </row>
        <row r="689">
          <cell r="A689" t="str">
            <v>Wayne-MI201380</v>
          </cell>
          <cell r="B689">
            <v>36050</v>
          </cell>
          <cell r="C689">
            <v>41200</v>
          </cell>
          <cell r="D689">
            <v>46350</v>
          </cell>
          <cell r="E689">
            <v>51500</v>
          </cell>
          <cell r="F689">
            <v>55650</v>
          </cell>
          <cell r="G689">
            <v>59750</v>
          </cell>
          <cell r="H689">
            <v>63900</v>
          </cell>
          <cell r="I689">
            <v>68000</v>
          </cell>
        </row>
        <row r="690">
          <cell r="A690" t="str">
            <v>Wexford-MI201380</v>
          </cell>
          <cell r="B690">
            <v>28950</v>
          </cell>
          <cell r="C690">
            <v>33100</v>
          </cell>
          <cell r="D690">
            <v>37250</v>
          </cell>
          <cell r="E690">
            <v>41350</v>
          </cell>
          <cell r="F690">
            <v>44700</v>
          </cell>
          <cell r="G690">
            <v>48000</v>
          </cell>
          <cell r="H690">
            <v>51300</v>
          </cell>
          <cell r="I690">
            <v>54600</v>
          </cell>
        </row>
        <row r="691">
          <cell r="A691" t="str">
            <v>Adams-OH201380</v>
          </cell>
          <cell r="B691">
            <v>29700</v>
          </cell>
          <cell r="C691">
            <v>33950</v>
          </cell>
          <cell r="D691">
            <v>38200</v>
          </cell>
          <cell r="E691">
            <v>42400</v>
          </cell>
          <cell r="F691">
            <v>45800</v>
          </cell>
          <cell r="G691">
            <v>49200</v>
          </cell>
          <cell r="H691">
            <v>52600</v>
          </cell>
          <cell r="I691">
            <v>56000</v>
          </cell>
        </row>
        <row r="692">
          <cell r="A692" t="str">
            <v>Allen-OH201380</v>
          </cell>
          <cell r="B692">
            <v>31300</v>
          </cell>
          <cell r="C692">
            <v>35800</v>
          </cell>
          <cell r="D692">
            <v>40250</v>
          </cell>
          <cell r="E692">
            <v>44700</v>
          </cell>
          <cell r="F692">
            <v>48300</v>
          </cell>
          <cell r="G692">
            <v>51900</v>
          </cell>
          <cell r="H692">
            <v>55450</v>
          </cell>
          <cell r="I692">
            <v>59050</v>
          </cell>
        </row>
        <row r="693">
          <cell r="A693" t="str">
            <v>Ashland-OH201380</v>
          </cell>
          <cell r="B693">
            <v>32300</v>
          </cell>
          <cell r="C693">
            <v>36900</v>
          </cell>
          <cell r="D693">
            <v>41500</v>
          </cell>
          <cell r="E693">
            <v>46100</v>
          </cell>
          <cell r="F693">
            <v>49800</v>
          </cell>
          <cell r="G693">
            <v>53500</v>
          </cell>
          <cell r="H693">
            <v>57200</v>
          </cell>
          <cell r="I693">
            <v>60900</v>
          </cell>
        </row>
        <row r="694">
          <cell r="A694" t="str">
            <v>Ashtabula-OH201380</v>
          </cell>
          <cell r="B694">
            <v>29700</v>
          </cell>
          <cell r="C694">
            <v>33950</v>
          </cell>
          <cell r="D694">
            <v>38200</v>
          </cell>
          <cell r="E694">
            <v>42400</v>
          </cell>
          <cell r="F694">
            <v>45800</v>
          </cell>
          <cell r="G694">
            <v>49200</v>
          </cell>
          <cell r="H694">
            <v>52600</v>
          </cell>
          <cell r="I694">
            <v>56000</v>
          </cell>
        </row>
        <row r="695">
          <cell r="A695" t="str">
            <v>Athens-OH201380</v>
          </cell>
          <cell r="B695">
            <v>29700</v>
          </cell>
          <cell r="C695">
            <v>33950</v>
          </cell>
          <cell r="D695">
            <v>38200</v>
          </cell>
          <cell r="E695">
            <v>42400</v>
          </cell>
          <cell r="F695">
            <v>45800</v>
          </cell>
          <cell r="G695">
            <v>49200</v>
          </cell>
          <cell r="H695">
            <v>52600</v>
          </cell>
          <cell r="I695">
            <v>56000</v>
          </cell>
        </row>
        <row r="696">
          <cell r="A696" t="str">
            <v>Auglaize-OH201380</v>
          </cell>
          <cell r="B696">
            <v>35950</v>
          </cell>
          <cell r="C696">
            <v>41050</v>
          </cell>
          <cell r="D696">
            <v>46200</v>
          </cell>
          <cell r="E696">
            <v>51300</v>
          </cell>
          <cell r="F696">
            <v>55450</v>
          </cell>
          <cell r="G696">
            <v>59550</v>
          </cell>
          <cell r="H696">
            <v>63650</v>
          </cell>
          <cell r="I696">
            <v>67750</v>
          </cell>
        </row>
        <row r="697">
          <cell r="A697" t="str">
            <v>Belmont-OH201380</v>
          </cell>
          <cell r="B697">
            <v>28950</v>
          </cell>
          <cell r="C697">
            <v>33100</v>
          </cell>
          <cell r="D697">
            <v>37250</v>
          </cell>
          <cell r="E697">
            <v>41350</v>
          </cell>
          <cell r="F697">
            <v>44700</v>
          </cell>
          <cell r="G697">
            <v>48000</v>
          </cell>
          <cell r="H697">
            <v>51300</v>
          </cell>
          <cell r="I697">
            <v>54600</v>
          </cell>
        </row>
        <row r="698">
          <cell r="A698" t="str">
            <v>Brown-OH201380</v>
          </cell>
          <cell r="B698">
            <v>32300</v>
          </cell>
          <cell r="C698">
            <v>36900</v>
          </cell>
          <cell r="D698">
            <v>41500</v>
          </cell>
          <cell r="E698">
            <v>46100</v>
          </cell>
          <cell r="F698">
            <v>49800</v>
          </cell>
          <cell r="G698">
            <v>53500</v>
          </cell>
          <cell r="H698">
            <v>57200</v>
          </cell>
          <cell r="I698">
            <v>60900</v>
          </cell>
        </row>
        <row r="699">
          <cell r="A699" t="str">
            <v>Butler-OH201380</v>
          </cell>
          <cell r="B699">
            <v>38500</v>
          </cell>
          <cell r="C699">
            <v>44000</v>
          </cell>
          <cell r="D699">
            <v>49500</v>
          </cell>
          <cell r="E699">
            <v>54950</v>
          </cell>
          <cell r="F699">
            <v>59350</v>
          </cell>
          <cell r="G699">
            <v>63750</v>
          </cell>
          <cell r="H699">
            <v>68150</v>
          </cell>
          <cell r="I699">
            <v>72550</v>
          </cell>
        </row>
        <row r="700">
          <cell r="A700" t="str">
            <v>Carroll-OH201380</v>
          </cell>
          <cell r="B700">
            <v>31400</v>
          </cell>
          <cell r="C700">
            <v>35850</v>
          </cell>
          <cell r="D700">
            <v>40350</v>
          </cell>
          <cell r="E700">
            <v>44800</v>
          </cell>
          <cell r="F700">
            <v>48400</v>
          </cell>
          <cell r="G700">
            <v>52000</v>
          </cell>
          <cell r="H700">
            <v>55600</v>
          </cell>
          <cell r="I700">
            <v>59150</v>
          </cell>
        </row>
        <row r="701">
          <cell r="A701" t="str">
            <v>Champaign-OH201380</v>
          </cell>
          <cell r="B701">
            <v>34800</v>
          </cell>
          <cell r="C701">
            <v>39800</v>
          </cell>
          <cell r="D701">
            <v>44750</v>
          </cell>
          <cell r="E701">
            <v>49700</v>
          </cell>
          <cell r="F701">
            <v>53700</v>
          </cell>
          <cell r="G701">
            <v>57700</v>
          </cell>
          <cell r="H701">
            <v>61650</v>
          </cell>
          <cell r="I701">
            <v>65650</v>
          </cell>
        </row>
        <row r="702">
          <cell r="A702" t="str">
            <v>Clark-OH201380</v>
          </cell>
          <cell r="B702">
            <v>30250</v>
          </cell>
          <cell r="C702">
            <v>34600</v>
          </cell>
          <cell r="D702">
            <v>38900</v>
          </cell>
          <cell r="E702">
            <v>43200</v>
          </cell>
          <cell r="F702">
            <v>46700</v>
          </cell>
          <cell r="G702">
            <v>50150</v>
          </cell>
          <cell r="H702">
            <v>53600</v>
          </cell>
          <cell r="I702">
            <v>57050</v>
          </cell>
        </row>
        <row r="703">
          <cell r="A703" t="str">
            <v>Clermont-OH201380</v>
          </cell>
          <cell r="B703">
            <v>38500</v>
          </cell>
          <cell r="C703">
            <v>44000</v>
          </cell>
          <cell r="D703">
            <v>49500</v>
          </cell>
          <cell r="E703">
            <v>54950</v>
          </cell>
          <cell r="F703">
            <v>59350</v>
          </cell>
          <cell r="G703">
            <v>63750</v>
          </cell>
          <cell r="H703">
            <v>68150</v>
          </cell>
          <cell r="I703">
            <v>72550</v>
          </cell>
        </row>
        <row r="704">
          <cell r="A704" t="str">
            <v>Clinton-OH201380</v>
          </cell>
          <cell r="B704">
            <v>33450</v>
          </cell>
          <cell r="C704">
            <v>38200</v>
          </cell>
          <cell r="D704">
            <v>43000</v>
          </cell>
          <cell r="E704">
            <v>47750</v>
          </cell>
          <cell r="F704">
            <v>51600</v>
          </cell>
          <cell r="G704">
            <v>55400</v>
          </cell>
          <cell r="H704">
            <v>59250</v>
          </cell>
          <cell r="I704">
            <v>63050</v>
          </cell>
        </row>
        <row r="705">
          <cell r="A705" t="str">
            <v>Columbiana-OH201380</v>
          </cell>
          <cell r="B705">
            <v>29700</v>
          </cell>
          <cell r="C705">
            <v>33950</v>
          </cell>
          <cell r="D705">
            <v>38200</v>
          </cell>
          <cell r="E705">
            <v>42400</v>
          </cell>
          <cell r="F705">
            <v>45800</v>
          </cell>
          <cell r="G705">
            <v>49200</v>
          </cell>
          <cell r="H705">
            <v>52600</v>
          </cell>
          <cell r="I705">
            <v>56000</v>
          </cell>
        </row>
        <row r="706">
          <cell r="A706" t="str">
            <v>Coshocton-OH201380</v>
          </cell>
          <cell r="B706">
            <v>29700</v>
          </cell>
          <cell r="C706">
            <v>33950</v>
          </cell>
          <cell r="D706">
            <v>38200</v>
          </cell>
          <cell r="E706">
            <v>42400</v>
          </cell>
          <cell r="F706">
            <v>45800</v>
          </cell>
          <cell r="G706">
            <v>49200</v>
          </cell>
          <cell r="H706">
            <v>52600</v>
          </cell>
          <cell r="I706">
            <v>56000</v>
          </cell>
        </row>
        <row r="707">
          <cell r="A707" t="str">
            <v>Crawford-OH201380</v>
          </cell>
          <cell r="B707">
            <v>29700</v>
          </cell>
          <cell r="C707">
            <v>33950</v>
          </cell>
          <cell r="D707">
            <v>38200</v>
          </cell>
          <cell r="E707">
            <v>42400</v>
          </cell>
          <cell r="F707">
            <v>45800</v>
          </cell>
          <cell r="G707">
            <v>49200</v>
          </cell>
          <cell r="H707">
            <v>52600</v>
          </cell>
          <cell r="I707">
            <v>56000</v>
          </cell>
        </row>
        <row r="708">
          <cell r="A708" t="str">
            <v>Cuyahoga-OH201380</v>
          </cell>
          <cell r="B708">
            <v>35500</v>
          </cell>
          <cell r="C708">
            <v>40600</v>
          </cell>
          <cell r="D708">
            <v>45650</v>
          </cell>
          <cell r="E708">
            <v>50700</v>
          </cell>
          <cell r="F708">
            <v>54800</v>
          </cell>
          <cell r="G708">
            <v>58850</v>
          </cell>
          <cell r="H708">
            <v>62900</v>
          </cell>
          <cell r="I708">
            <v>66950</v>
          </cell>
        </row>
        <row r="709">
          <cell r="A709" t="str">
            <v>Darke-OH201380</v>
          </cell>
          <cell r="B709">
            <v>31850</v>
          </cell>
          <cell r="C709">
            <v>36400</v>
          </cell>
          <cell r="D709">
            <v>40950</v>
          </cell>
          <cell r="E709">
            <v>45450</v>
          </cell>
          <cell r="F709">
            <v>49100</v>
          </cell>
          <cell r="G709">
            <v>52750</v>
          </cell>
          <cell r="H709">
            <v>56400</v>
          </cell>
          <cell r="I709">
            <v>60000</v>
          </cell>
        </row>
        <row r="710">
          <cell r="A710" t="str">
            <v>Defiance-OH201380</v>
          </cell>
          <cell r="B710">
            <v>32700</v>
          </cell>
          <cell r="C710">
            <v>37350</v>
          </cell>
          <cell r="D710">
            <v>42000</v>
          </cell>
          <cell r="E710">
            <v>46650</v>
          </cell>
          <cell r="F710">
            <v>50400</v>
          </cell>
          <cell r="G710">
            <v>54150</v>
          </cell>
          <cell r="H710">
            <v>57850</v>
          </cell>
          <cell r="I710">
            <v>61600</v>
          </cell>
        </row>
        <row r="711">
          <cell r="A711" t="str">
            <v>Delaware-OH201380</v>
          </cell>
          <cell r="B711">
            <v>38050</v>
          </cell>
          <cell r="C711">
            <v>43450</v>
          </cell>
          <cell r="D711">
            <v>48900</v>
          </cell>
          <cell r="E711">
            <v>54300</v>
          </cell>
          <cell r="F711">
            <v>58650</v>
          </cell>
          <cell r="G711">
            <v>63000</v>
          </cell>
          <cell r="H711">
            <v>67350</v>
          </cell>
          <cell r="I711">
            <v>71700</v>
          </cell>
        </row>
        <row r="712">
          <cell r="A712" t="str">
            <v>Erie-OH201380</v>
          </cell>
          <cell r="B712">
            <v>34150</v>
          </cell>
          <cell r="C712">
            <v>39000</v>
          </cell>
          <cell r="D712">
            <v>43900</v>
          </cell>
          <cell r="E712">
            <v>48750</v>
          </cell>
          <cell r="F712">
            <v>52650</v>
          </cell>
          <cell r="G712">
            <v>56550</v>
          </cell>
          <cell r="H712">
            <v>60450</v>
          </cell>
          <cell r="I712">
            <v>64350</v>
          </cell>
        </row>
        <row r="713">
          <cell r="A713" t="str">
            <v>Fairfield-OH201380</v>
          </cell>
          <cell r="B713">
            <v>38050</v>
          </cell>
          <cell r="C713">
            <v>43450</v>
          </cell>
          <cell r="D713">
            <v>48900</v>
          </cell>
          <cell r="E713">
            <v>54300</v>
          </cell>
          <cell r="F713">
            <v>58650</v>
          </cell>
          <cell r="G713">
            <v>63000</v>
          </cell>
          <cell r="H713">
            <v>67350</v>
          </cell>
          <cell r="I713">
            <v>71700</v>
          </cell>
        </row>
        <row r="714">
          <cell r="A714" t="str">
            <v>Fayette-OH201380</v>
          </cell>
          <cell r="B714">
            <v>29700</v>
          </cell>
          <cell r="C714">
            <v>33950</v>
          </cell>
          <cell r="D714">
            <v>38200</v>
          </cell>
          <cell r="E714">
            <v>42400</v>
          </cell>
          <cell r="F714">
            <v>45800</v>
          </cell>
          <cell r="G714">
            <v>49200</v>
          </cell>
          <cell r="H714">
            <v>52600</v>
          </cell>
          <cell r="I714">
            <v>56000</v>
          </cell>
        </row>
        <row r="715">
          <cell r="A715" t="str">
            <v>Franklin-OH201380</v>
          </cell>
          <cell r="B715">
            <v>38050</v>
          </cell>
          <cell r="C715">
            <v>43450</v>
          </cell>
          <cell r="D715">
            <v>48900</v>
          </cell>
          <cell r="E715">
            <v>54300</v>
          </cell>
          <cell r="F715">
            <v>58650</v>
          </cell>
          <cell r="G715">
            <v>63000</v>
          </cell>
          <cell r="H715">
            <v>67350</v>
          </cell>
          <cell r="I715">
            <v>71700</v>
          </cell>
        </row>
        <row r="716">
          <cell r="A716" t="str">
            <v>Fulton-OH201380</v>
          </cell>
          <cell r="B716">
            <v>33350</v>
          </cell>
          <cell r="C716">
            <v>38100</v>
          </cell>
          <cell r="D716">
            <v>42850</v>
          </cell>
          <cell r="E716">
            <v>47600</v>
          </cell>
          <cell r="F716">
            <v>51450</v>
          </cell>
          <cell r="G716">
            <v>55250</v>
          </cell>
          <cell r="H716">
            <v>59050</v>
          </cell>
          <cell r="I716">
            <v>62850</v>
          </cell>
        </row>
        <row r="717">
          <cell r="A717" t="str">
            <v>Gallia-OH201380</v>
          </cell>
          <cell r="B717">
            <v>29700</v>
          </cell>
          <cell r="C717">
            <v>33950</v>
          </cell>
          <cell r="D717">
            <v>38200</v>
          </cell>
          <cell r="E717">
            <v>42400</v>
          </cell>
          <cell r="F717">
            <v>45800</v>
          </cell>
          <cell r="G717">
            <v>49200</v>
          </cell>
          <cell r="H717">
            <v>52600</v>
          </cell>
          <cell r="I717">
            <v>56000</v>
          </cell>
        </row>
        <row r="718">
          <cell r="A718" t="str">
            <v>Geauga-OH201380</v>
          </cell>
          <cell r="B718">
            <v>35500</v>
          </cell>
          <cell r="C718">
            <v>40600</v>
          </cell>
          <cell r="D718">
            <v>45650</v>
          </cell>
          <cell r="E718">
            <v>50700</v>
          </cell>
          <cell r="F718">
            <v>54800</v>
          </cell>
          <cell r="G718">
            <v>58850</v>
          </cell>
          <cell r="H718">
            <v>62900</v>
          </cell>
          <cell r="I718">
            <v>66950</v>
          </cell>
        </row>
        <row r="719">
          <cell r="A719" t="str">
            <v>Greene-OH201380</v>
          </cell>
          <cell r="B719">
            <v>33750</v>
          </cell>
          <cell r="C719">
            <v>38550</v>
          </cell>
          <cell r="D719">
            <v>43350</v>
          </cell>
          <cell r="E719">
            <v>48150</v>
          </cell>
          <cell r="F719">
            <v>52050</v>
          </cell>
          <cell r="G719">
            <v>55900</v>
          </cell>
          <cell r="H719">
            <v>59750</v>
          </cell>
          <cell r="I719">
            <v>63600</v>
          </cell>
        </row>
        <row r="720">
          <cell r="A720" t="str">
            <v>Guernsey-OH201380</v>
          </cell>
          <cell r="B720">
            <v>29700</v>
          </cell>
          <cell r="C720">
            <v>33950</v>
          </cell>
          <cell r="D720">
            <v>38200</v>
          </cell>
          <cell r="E720">
            <v>42400</v>
          </cell>
          <cell r="F720">
            <v>45800</v>
          </cell>
          <cell r="G720">
            <v>49200</v>
          </cell>
          <cell r="H720">
            <v>52600</v>
          </cell>
          <cell r="I720">
            <v>56000</v>
          </cell>
        </row>
        <row r="721">
          <cell r="A721" t="str">
            <v>Hamilton-OH201380</v>
          </cell>
          <cell r="B721">
            <v>38500</v>
          </cell>
          <cell r="C721">
            <v>44000</v>
          </cell>
          <cell r="D721">
            <v>49500</v>
          </cell>
          <cell r="E721">
            <v>54950</v>
          </cell>
          <cell r="F721">
            <v>59350</v>
          </cell>
          <cell r="G721">
            <v>63750</v>
          </cell>
          <cell r="H721">
            <v>68150</v>
          </cell>
          <cell r="I721">
            <v>72550</v>
          </cell>
        </row>
        <row r="722">
          <cell r="A722" t="str">
            <v>Hancock-OH201380</v>
          </cell>
          <cell r="B722">
            <v>35150</v>
          </cell>
          <cell r="C722">
            <v>40150</v>
          </cell>
          <cell r="D722">
            <v>45150</v>
          </cell>
          <cell r="E722">
            <v>50150</v>
          </cell>
          <cell r="F722">
            <v>54200</v>
          </cell>
          <cell r="G722">
            <v>58200</v>
          </cell>
          <cell r="H722">
            <v>62200</v>
          </cell>
          <cell r="I722">
            <v>66200</v>
          </cell>
        </row>
        <row r="723">
          <cell r="A723" t="str">
            <v>Hardin-OH201380</v>
          </cell>
          <cell r="B723">
            <v>32900</v>
          </cell>
          <cell r="C723">
            <v>37600</v>
          </cell>
          <cell r="D723">
            <v>42300</v>
          </cell>
          <cell r="E723">
            <v>46950</v>
          </cell>
          <cell r="F723">
            <v>50750</v>
          </cell>
          <cell r="G723">
            <v>54500</v>
          </cell>
          <cell r="H723">
            <v>58250</v>
          </cell>
          <cell r="I723">
            <v>62000</v>
          </cell>
        </row>
        <row r="724">
          <cell r="A724" t="str">
            <v>Harrison-OH201380</v>
          </cell>
          <cell r="B724">
            <v>29700</v>
          </cell>
          <cell r="C724">
            <v>33950</v>
          </cell>
          <cell r="D724">
            <v>38200</v>
          </cell>
          <cell r="E724">
            <v>42400</v>
          </cell>
          <cell r="F724">
            <v>45800</v>
          </cell>
          <cell r="G724">
            <v>49200</v>
          </cell>
          <cell r="H724">
            <v>52600</v>
          </cell>
          <cell r="I724">
            <v>56000</v>
          </cell>
        </row>
        <row r="725">
          <cell r="A725" t="str">
            <v>Henry-OH201380</v>
          </cell>
          <cell r="B725">
            <v>34900</v>
          </cell>
          <cell r="C725">
            <v>39900</v>
          </cell>
          <cell r="D725">
            <v>44900</v>
          </cell>
          <cell r="E725">
            <v>49850</v>
          </cell>
          <cell r="F725">
            <v>53850</v>
          </cell>
          <cell r="G725">
            <v>57850</v>
          </cell>
          <cell r="H725">
            <v>61850</v>
          </cell>
          <cell r="I725">
            <v>65850</v>
          </cell>
        </row>
        <row r="726">
          <cell r="A726" t="str">
            <v>Highland-OH201380</v>
          </cell>
          <cell r="B726">
            <v>29700</v>
          </cell>
          <cell r="C726">
            <v>33950</v>
          </cell>
          <cell r="D726">
            <v>38200</v>
          </cell>
          <cell r="E726">
            <v>42400</v>
          </cell>
          <cell r="F726">
            <v>45800</v>
          </cell>
          <cell r="G726">
            <v>49200</v>
          </cell>
          <cell r="H726">
            <v>52600</v>
          </cell>
          <cell r="I726">
            <v>56000</v>
          </cell>
        </row>
        <row r="727">
          <cell r="A727" t="str">
            <v>Hocking-OH201380</v>
          </cell>
          <cell r="B727">
            <v>29700</v>
          </cell>
          <cell r="C727">
            <v>33950</v>
          </cell>
          <cell r="D727">
            <v>38200</v>
          </cell>
          <cell r="E727">
            <v>42400</v>
          </cell>
          <cell r="F727">
            <v>45800</v>
          </cell>
          <cell r="G727">
            <v>49200</v>
          </cell>
          <cell r="H727">
            <v>52600</v>
          </cell>
          <cell r="I727">
            <v>56000</v>
          </cell>
        </row>
        <row r="728">
          <cell r="A728" t="str">
            <v>Holmes-OH201380</v>
          </cell>
          <cell r="B728">
            <v>29700</v>
          </cell>
          <cell r="C728">
            <v>33950</v>
          </cell>
          <cell r="D728">
            <v>38200</v>
          </cell>
          <cell r="E728">
            <v>42400</v>
          </cell>
          <cell r="F728">
            <v>45800</v>
          </cell>
          <cell r="G728">
            <v>49200</v>
          </cell>
          <cell r="H728">
            <v>52600</v>
          </cell>
          <cell r="I728">
            <v>56000</v>
          </cell>
        </row>
        <row r="729">
          <cell r="A729" t="str">
            <v>Huron-OH201380</v>
          </cell>
          <cell r="B729">
            <v>32100</v>
          </cell>
          <cell r="C729">
            <v>36700</v>
          </cell>
          <cell r="D729">
            <v>41300</v>
          </cell>
          <cell r="E729">
            <v>45850</v>
          </cell>
          <cell r="F729">
            <v>49550</v>
          </cell>
          <cell r="G729">
            <v>53200</v>
          </cell>
          <cell r="H729">
            <v>56900</v>
          </cell>
          <cell r="I729">
            <v>60550</v>
          </cell>
        </row>
        <row r="730">
          <cell r="A730" t="str">
            <v>Jackson-OH201380</v>
          </cell>
          <cell r="B730">
            <v>29700</v>
          </cell>
          <cell r="C730">
            <v>33950</v>
          </cell>
          <cell r="D730">
            <v>38200</v>
          </cell>
          <cell r="E730">
            <v>42400</v>
          </cell>
          <cell r="F730">
            <v>45800</v>
          </cell>
          <cell r="G730">
            <v>49200</v>
          </cell>
          <cell r="H730">
            <v>52600</v>
          </cell>
          <cell r="I730">
            <v>56000</v>
          </cell>
        </row>
        <row r="731">
          <cell r="A731" t="str">
            <v>Jefferson-OH201380</v>
          </cell>
          <cell r="B731">
            <v>29700</v>
          </cell>
          <cell r="C731">
            <v>33950</v>
          </cell>
          <cell r="D731">
            <v>38200</v>
          </cell>
          <cell r="E731">
            <v>42400</v>
          </cell>
          <cell r="F731">
            <v>45800</v>
          </cell>
          <cell r="G731">
            <v>49200</v>
          </cell>
          <cell r="H731">
            <v>52600</v>
          </cell>
          <cell r="I731">
            <v>56000</v>
          </cell>
        </row>
        <row r="732">
          <cell r="A732" t="str">
            <v>Knox-OH201380</v>
          </cell>
          <cell r="B732">
            <v>33250</v>
          </cell>
          <cell r="C732">
            <v>38000</v>
          </cell>
          <cell r="D732">
            <v>42750</v>
          </cell>
          <cell r="E732">
            <v>47500</v>
          </cell>
          <cell r="F732">
            <v>51300</v>
          </cell>
          <cell r="G732">
            <v>55100</v>
          </cell>
          <cell r="H732">
            <v>58900</v>
          </cell>
          <cell r="I732">
            <v>62700</v>
          </cell>
        </row>
        <row r="733">
          <cell r="A733" t="str">
            <v>Lake-OH201380</v>
          </cell>
          <cell r="B733">
            <v>35500</v>
          </cell>
          <cell r="C733">
            <v>40600</v>
          </cell>
          <cell r="D733">
            <v>45650</v>
          </cell>
          <cell r="E733">
            <v>50700</v>
          </cell>
          <cell r="F733">
            <v>54800</v>
          </cell>
          <cell r="G733">
            <v>58850</v>
          </cell>
          <cell r="H733">
            <v>62900</v>
          </cell>
          <cell r="I733">
            <v>66950</v>
          </cell>
        </row>
        <row r="734">
          <cell r="A734" t="str">
            <v>Lawrence-OH201380</v>
          </cell>
          <cell r="B734">
            <v>28500</v>
          </cell>
          <cell r="C734">
            <v>32550</v>
          </cell>
          <cell r="D734">
            <v>36600</v>
          </cell>
          <cell r="E734">
            <v>40650</v>
          </cell>
          <cell r="F734">
            <v>43950</v>
          </cell>
          <cell r="G734">
            <v>47200</v>
          </cell>
          <cell r="H734">
            <v>50450</v>
          </cell>
          <cell r="I734">
            <v>53700</v>
          </cell>
        </row>
        <row r="735">
          <cell r="A735" t="str">
            <v>Licking-OH201380</v>
          </cell>
          <cell r="B735">
            <v>38050</v>
          </cell>
          <cell r="C735">
            <v>43450</v>
          </cell>
          <cell r="D735">
            <v>48900</v>
          </cell>
          <cell r="E735">
            <v>54300</v>
          </cell>
          <cell r="F735">
            <v>58650</v>
          </cell>
          <cell r="G735">
            <v>63000</v>
          </cell>
          <cell r="H735">
            <v>67350</v>
          </cell>
          <cell r="I735">
            <v>71700</v>
          </cell>
        </row>
        <row r="736">
          <cell r="A736" t="str">
            <v>Logan-OH201380</v>
          </cell>
          <cell r="B736">
            <v>31950</v>
          </cell>
          <cell r="C736">
            <v>36500</v>
          </cell>
          <cell r="D736">
            <v>41050</v>
          </cell>
          <cell r="E736">
            <v>45600</v>
          </cell>
          <cell r="F736">
            <v>49250</v>
          </cell>
          <cell r="G736">
            <v>52900</v>
          </cell>
          <cell r="H736">
            <v>56550</v>
          </cell>
          <cell r="I736">
            <v>60200</v>
          </cell>
        </row>
        <row r="737">
          <cell r="A737" t="str">
            <v>Lorain-OH201380</v>
          </cell>
          <cell r="B737">
            <v>35500</v>
          </cell>
          <cell r="C737">
            <v>40600</v>
          </cell>
          <cell r="D737">
            <v>45650</v>
          </cell>
          <cell r="E737">
            <v>50700</v>
          </cell>
          <cell r="F737">
            <v>54800</v>
          </cell>
          <cell r="G737">
            <v>58850</v>
          </cell>
          <cell r="H737">
            <v>62900</v>
          </cell>
          <cell r="I737">
            <v>66950</v>
          </cell>
        </row>
        <row r="738">
          <cell r="A738" t="str">
            <v>Lucas-OH201380</v>
          </cell>
          <cell r="B738">
            <v>33350</v>
          </cell>
          <cell r="C738">
            <v>38100</v>
          </cell>
          <cell r="D738">
            <v>42850</v>
          </cell>
          <cell r="E738">
            <v>47600</v>
          </cell>
          <cell r="F738">
            <v>51450</v>
          </cell>
          <cell r="G738">
            <v>55250</v>
          </cell>
          <cell r="H738">
            <v>59050</v>
          </cell>
          <cell r="I738">
            <v>62850</v>
          </cell>
        </row>
        <row r="739">
          <cell r="A739" t="str">
            <v>Madison-OH201380</v>
          </cell>
          <cell r="B739">
            <v>38050</v>
          </cell>
          <cell r="C739">
            <v>43450</v>
          </cell>
          <cell r="D739">
            <v>48900</v>
          </cell>
          <cell r="E739">
            <v>54300</v>
          </cell>
          <cell r="F739">
            <v>58650</v>
          </cell>
          <cell r="G739">
            <v>63000</v>
          </cell>
          <cell r="H739">
            <v>67350</v>
          </cell>
          <cell r="I739">
            <v>71700</v>
          </cell>
        </row>
        <row r="740">
          <cell r="A740" t="str">
            <v>Mahoning-OH201380</v>
          </cell>
          <cell r="B740">
            <v>30200</v>
          </cell>
          <cell r="C740">
            <v>34500</v>
          </cell>
          <cell r="D740">
            <v>38800</v>
          </cell>
          <cell r="E740">
            <v>43100</v>
          </cell>
          <cell r="F740">
            <v>46550</v>
          </cell>
          <cell r="G740">
            <v>50000</v>
          </cell>
          <cell r="H740">
            <v>53450</v>
          </cell>
          <cell r="I740">
            <v>56900</v>
          </cell>
        </row>
        <row r="741">
          <cell r="A741" t="str">
            <v>Marion-OH201380</v>
          </cell>
          <cell r="B741">
            <v>29700</v>
          </cell>
          <cell r="C741">
            <v>33950</v>
          </cell>
          <cell r="D741">
            <v>38200</v>
          </cell>
          <cell r="E741">
            <v>42400</v>
          </cell>
          <cell r="F741">
            <v>45800</v>
          </cell>
          <cell r="G741">
            <v>49200</v>
          </cell>
          <cell r="H741">
            <v>52600</v>
          </cell>
          <cell r="I741">
            <v>56000</v>
          </cell>
        </row>
        <row r="742">
          <cell r="A742" t="str">
            <v>Medina-OH201380</v>
          </cell>
          <cell r="B742">
            <v>35500</v>
          </cell>
          <cell r="C742">
            <v>40600</v>
          </cell>
          <cell r="D742">
            <v>45650</v>
          </cell>
          <cell r="E742">
            <v>50700</v>
          </cell>
          <cell r="F742">
            <v>54800</v>
          </cell>
          <cell r="G742">
            <v>58850</v>
          </cell>
          <cell r="H742">
            <v>62900</v>
          </cell>
          <cell r="I742">
            <v>66950</v>
          </cell>
        </row>
        <row r="743">
          <cell r="A743" t="str">
            <v>Meigs-OH201380</v>
          </cell>
          <cell r="B743">
            <v>29700</v>
          </cell>
          <cell r="C743">
            <v>33950</v>
          </cell>
          <cell r="D743">
            <v>38200</v>
          </cell>
          <cell r="E743">
            <v>42400</v>
          </cell>
          <cell r="F743">
            <v>45800</v>
          </cell>
          <cell r="G743">
            <v>49200</v>
          </cell>
          <cell r="H743">
            <v>52600</v>
          </cell>
          <cell r="I743">
            <v>56000</v>
          </cell>
        </row>
        <row r="744">
          <cell r="A744" t="str">
            <v>Mercer-OH201380</v>
          </cell>
          <cell r="B744">
            <v>35850</v>
          </cell>
          <cell r="C744">
            <v>41000</v>
          </cell>
          <cell r="D744">
            <v>46100</v>
          </cell>
          <cell r="E744">
            <v>51200</v>
          </cell>
          <cell r="F744">
            <v>55300</v>
          </cell>
          <cell r="G744">
            <v>59400</v>
          </cell>
          <cell r="H744">
            <v>63500</v>
          </cell>
          <cell r="I744">
            <v>67600</v>
          </cell>
        </row>
        <row r="745">
          <cell r="A745" t="str">
            <v>Miami-OH201380</v>
          </cell>
          <cell r="B745">
            <v>33750</v>
          </cell>
          <cell r="C745">
            <v>38550</v>
          </cell>
          <cell r="D745">
            <v>43350</v>
          </cell>
          <cell r="E745">
            <v>48150</v>
          </cell>
          <cell r="F745">
            <v>52050</v>
          </cell>
          <cell r="G745">
            <v>55900</v>
          </cell>
          <cell r="H745">
            <v>59750</v>
          </cell>
          <cell r="I745">
            <v>63600</v>
          </cell>
        </row>
        <row r="746">
          <cell r="A746" t="str">
            <v>Monroe-OH201380</v>
          </cell>
          <cell r="B746">
            <v>29700</v>
          </cell>
          <cell r="C746">
            <v>33950</v>
          </cell>
          <cell r="D746">
            <v>38200</v>
          </cell>
          <cell r="E746">
            <v>42400</v>
          </cell>
          <cell r="F746">
            <v>45800</v>
          </cell>
          <cell r="G746">
            <v>49200</v>
          </cell>
          <cell r="H746">
            <v>52600</v>
          </cell>
          <cell r="I746">
            <v>56000</v>
          </cell>
        </row>
        <row r="747">
          <cell r="A747" t="str">
            <v>Montgomery-OH201380</v>
          </cell>
          <cell r="B747">
            <v>33750</v>
          </cell>
          <cell r="C747">
            <v>38550</v>
          </cell>
          <cell r="D747">
            <v>43350</v>
          </cell>
          <cell r="E747">
            <v>48150</v>
          </cell>
          <cell r="F747">
            <v>52050</v>
          </cell>
          <cell r="G747">
            <v>55900</v>
          </cell>
          <cell r="H747">
            <v>59750</v>
          </cell>
          <cell r="I747">
            <v>63600</v>
          </cell>
        </row>
        <row r="748">
          <cell r="A748" t="str">
            <v>Morgan-OH201380</v>
          </cell>
          <cell r="B748">
            <v>29700</v>
          </cell>
          <cell r="C748">
            <v>33950</v>
          </cell>
          <cell r="D748">
            <v>38200</v>
          </cell>
          <cell r="E748">
            <v>42400</v>
          </cell>
          <cell r="F748">
            <v>45800</v>
          </cell>
          <cell r="G748">
            <v>49200</v>
          </cell>
          <cell r="H748">
            <v>52600</v>
          </cell>
          <cell r="I748">
            <v>56000</v>
          </cell>
        </row>
        <row r="749">
          <cell r="A749" t="str">
            <v>Morrow-OH201380</v>
          </cell>
          <cell r="B749">
            <v>38050</v>
          </cell>
          <cell r="C749">
            <v>43450</v>
          </cell>
          <cell r="D749">
            <v>48900</v>
          </cell>
          <cell r="E749">
            <v>54300</v>
          </cell>
          <cell r="F749">
            <v>58650</v>
          </cell>
          <cell r="G749">
            <v>63000</v>
          </cell>
          <cell r="H749">
            <v>67350</v>
          </cell>
          <cell r="I749">
            <v>71700</v>
          </cell>
        </row>
        <row r="750">
          <cell r="A750" t="str">
            <v>Muskingum-OH201380</v>
          </cell>
          <cell r="B750">
            <v>29700</v>
          </cell>
          <cell r="C750">
            <v>33950</v>
          </cell>
          <cell r="D750">
            <v>38200</v>
          </cell>
          <cell r="E750">
            <v>42400</v>
          </cell>
          <cell r="F750">
            <v>45800</v>
          </cell>
          <cell r="G750">
            <v>49200</v>
          </cell>
          <cell r="H750">
            <v>52600</v>
          </cell>
          <cell r="I750">
            <v>56000</v>
          </cell>
        </row>
        <row r="751">
          <cell r="A751" t="str">
            <v>Noble-OH201380</v>
          </cell>
          <cell r="B751">
            <v>29700</v>
          </cell>
          <cell r="C751">
            <v>33950</v>
          </cell>
          <cell r="D751">
            <v>38200</v>
          </cell>
          <cell r="E751">
            <v>42400</v>
          </cell>
          <cell r="F751">
            <v>45800</v>
          </cell>
          <cell r="G751">
            <v>49200</v>
          </cell>
          <cell r="H751">
            <v>52600</v>
          </cell>
          <cell r="I751">
            <v>56000</v>
          </cell>
        </row>
        <row r="752">
          <cell r="A752" t="str">
            <v>Ottawa-OH201380</v>
          </cell>
          <cell r="B752">
            <v>33350</v>
          </cell>
          <cell r="C752">
            <v>38100</v>
          </cell>
          <cell r="D752">
            <v>42850</v>
          </cell>
          <cell r="E752">
            <v>47600</v>
          </cell>
          <cell r="F752">
            <v>51450</v>
          </cell>
          <cell r="G752">
            <v>55250</v>
          </cell>
          <cell r="H752">
            <v>59050</v>
          </cell>
          <cell r="I752">
            <v>62850</v>
          </cell>
        </row>
        <row r="753">
          <cell r="A753" t="str">
            <v>Paulding-OH201380</v>
          </cell>
          <cell r="B753">
            <v>33450</v>
          </cell>
          <cell r="C753">
            <v>38200</v>
          </cell>
          <cell r="D753">
            <v>43000</v>
          </cell>
          <cell r="E753">
            <v>47750</v>
          </cell>
          <cell r="F753">
            <v>51600</v>
          </cell>
          <cell r="G753">
            <v>55400</v>
          </cell>
          <cell r="H753">
            <v>59250</v>
          </cell>
          <cell r="I753">
            <v>63050</v>
          </cell>
        </row>
        <row r="754">
          <cell r="A754" t="str">
            <v>Perry-OH201380</v>
          </cell>
          <cell r="B754">
            <v>30100</v>
          </cell>
          <cell r="C754">
            <v>34400</v>
          </cell>
          <cell r="D754">
            <v>38700</v>
          </cell>
          <cell r="E754">
            <v>42950</v>
          </cell>
          <cell r="F754">
            <v>46400</v>
          </cell>
          <cell r="G754">
            <v>49850</v>
          </cell>
          <cell r="H754">
            <v>53300</v>
          </cell>
          <cell r="I754">
            <v>56700</v>
          </cell>
        </row>
        <row r="755">
          <cell r="A755" t="str">
            <v>Pickaway-OH201380</v>
          </cell>
          <cell r="B755">
            <v>38050</v>
          </cell>
          <cell r="C755">
            <v>43450</v>
          </cell>
          <cell r="D755">
            <v>48900</v>
          </cell>
          <cell r="E755">
            <v>54300</v>
          </cell>
          <cell r="F755">
            <v>58650</v>
          </cell>
          <cell r="G755">
            <v>63000</v>
          </cell>
          <cell r="H755">
            <v>67350</v>
          </cell>
          <cell r="I755">
            <v>71700</v>
          </cell>
        </row>
        <row r="756">
          <cell r="A756" t="str">
            <v>Pike-OH201380</v>
          </cell>
          <cell r="B756">
            <v>29700</v>
          </cell>
          <cell r="C756">
            <v>33950</v>
          </cell>
          <cell r="D756">
            <v>38200</v>
          </cell>
          <cell r="E756">
            <v>42400</v>
          </cell>
          <cell r="F756">
            <v>45800</v>
          </cell>
          <cell r="G756">
            <v>49200</v>
          </cell>
          <cell r="H756">
            <v>52600</v>
          </cell>
          <cell r="I756">
            <v>56000</v>
          </cell>
        </row>
        <row r="757">
          <cell r="A757" t="str">
            <v>Portage-OH201380</v>
          </cell>
          <cell r="B757">
            <v>36050</v>
          </cell>
          <cell r="C757">
            <v>41200</v>
          </cell>
          <cell r="D757">
            <v>46350</v>
          </cell>
          <cell r="E757">
            <v>51500</v>
          </cell>
          <cell r="F757">
            <v>55650</v>
          </cell>
          <cell r="G757">
            <v>59750</v>
          </cell>
          <cell r="H757">
            <v>63900</v>
          </cell>
          <cell r="I757">
            <v>68000</v>
          </cell>
        </row>
        <row r="758">
          <cell r="A758" t="str">
            <v>Preble-OH201380</v>
          </cell>
          <cell r="B758">
            <v>34350</v>
          </cell>
          <cell r="C758">
            <v>39250</v>
          </cell>
          <cell r="D758">
            <v>44150</v>
          </cell>
          <cell r="E758">
            <v>49050</v>
          </cell>
          <cell r="F758">
            <v>53000</v>
          </cell>
          <cell r="G758">
            <v>56900</v>
          </cell>
          <cell r="H758">
            <v>60850</v>
          </cell>
          <cell r="I758">
            <v>64750</v>
          </cell>
        </row>
        <row r="759">
          <cell r="A759" t="str">
            <v>Putnam-OH201380</v>
          </cell>
          <cell r="B759">
            <v>39200</v>
          </cell>
          <cell r="C759">
            <v>44800</v>
          </cell>
          <cell r="D759">
            <v>50400</v>
          </cell>
          <cell r="E759">
            <v>56000</v>
          </cell>
          <cell r="F759">
            <v>60500</v>
          </cell>
          <cell r="G759">
            <v>65000</v>
          </cell>
          <cell r="H759">
            <v>69450</v>
          </cell>
          <cell r="I759">
            <v>73950</v>
          </cell>
        </row>
        <row r="760">
          <cell r="A760" t="str">
            <v>Richland-OH201380</v>
          </cell>
          <cell r="B760">
            <v>30600</v>
          </cell>
          <cell r="C760">
            <v>35000</v>
          </cell>
          <cell r="D760">
            <v>39350</v>
          </cell>
          <cell r="E760">
            <v>43700</v>
          </cell>
          <cell r="F760">
            <v>47200</v>
          </cell>
          <cell r="G760">
            <v>50700</v>
          </cell>
          <cell r="H760">
            <v>54200</v>
          </cell>
          <cell r="I760">
            <v>57700</v>
          </cell>
        </row>
        <row r="761">
          <cell r="A761" t="str">
            <v>Ross-OH201380</v>
          </cell>
          <cell r="B761">
            <v>29700</v>
          </cell>
          <cell r="C761">
            <v>33950</v>
          </cell>
          <cell r="D761">
            <v>38200</v>
          </cell>
          <cell r="E761">
            <v>42400</v>
          </cell>
          <cell r="F761">
            <v>45800</v>
          </cell>
          <cell r="G761">
            <v>49200</v>
          </cell>
          <cell r="H761">
            <v>52600</v>
          </cell>
          <cell r="I761">
            <v>56000</v>
          </cell>
        </row>
        <row r="762">
          <cell r="A762" t="str">
            <v>Sandusky-OH201380</v>
          </cell>
          <cell r="B762">
            <v>34250</v>
          </cell>
          <cell r="C762">
            <v>39150</v>
          </cell>
          <cell r="D762">
            <v>44050</v>
          </cell>
          <cell r="E762">
            <v>48900</v>
          </cell>
          <cell r="F762">
            <v>52850</v>
          </cell>
          <cell r="G762">
            <v>56750</v>
          </cell>
          <cell r="H762">
            <v>60650</v>
          </cell>
          <cell r="I762">
            <v>64550</v>
          </cell>
        </row>
        <row r="763">
          <cell r="A763" t="str">
            <v>Scioto-OH201380</v>
          </cell>
          <cell r="B763">
            <v>29700</v>
          </cell>
          <cell r="C763">
            <v>33950</v>
          </cell>
          <cell r="D763">
            <v>38200</v>
          </cell>
          <cell r="E763">
            <v>42400</v>
          </cell>
          <cell r="F763">
            <v>45800</v>
          </cell>
          <cell r="G763">
            <v>49200</v>
          </cell>
          <cell r="H763">
            <v>52600</v>
          </cell>
          <cell r="I763">
            <v>56000</v>
          </cell>
        </row>
        <row r="764">
          <cell r="A764" t="str">
            <v>Seneca-OH201380</v>
          </cell>
          <cell r="B764">
            <v>30450</v>
          </cell>
          <cell r="C764">
            <v>34800</v>
          </cell>
          <cell r="D764">
            <v>39150</v>
          </cell>
          <cell r="E764">
            <v>43500</v>
          </cell>
          <cell r="F764">
            <v>47000</v>
          </cell>
          <cell r="G764">
            <v>50500</v>
          </cell>
          <cell r="H764">
            <v>53950</v>
          </cell>
          <cell r="I764">
            <v>57450</v>
          </cell>
        </row>
        <row r="765">
          <cell r="A765" t="str">
            <v>Shelby-OH201380</v>
          </cell>
          <cell r="B765">
            <v>34800</v>
          </cell>
          <cell r="C765">
            <v>39800</v>
          </cell>
          <cell r="D765">
            <v>44750</v>
          </cell>
          <cell r="E765">
            <v>49700</v>
          </cell>
          <cell r="F765">
            <v>53700</v>
          </cell>
          <cell r="G765">
            <v>57700</v>
          </cell>
          <cell r="H765">
            <v>61650</v>
          </cell>
          <cell r="I765">
            <v>65650</v>
          </cell>
        </row>
        <row r="766">
          <cell r="A766" t="str">
            <v>Stark-OH201380</v>
          </cell>
          <cell r="B766">
            <v>31400</v>
          </cell>
          <cell r="C766">
            <v>35850</v>
          </cell>
          <cell r="D766">
            <v>40350</v>
          </cell>
          <cell r="E766">
            <v>44800</v>
          </cell>
          <cell r="F766">
            <v>48400</v>
          </cell>
          <cell r="G766">
            <v>52000</v>
          </cell>
          <cell r="H766">
            <v>55600</v>
          </cell>
          <cell r="I766">
            <v>59150</v>
          </cell>
        </row>
        <row r="767">
          <cell r="A767" t="str">
            <v>Summit-OH201380</v>
          </cell>
          <cell r="B767">
            <v>36050</v>
          </cell>
          <cell r="C767">
            <v>41200</v>
          </cell>
          <cell r="D767">
            <v>46350</v>
          </cell>
          <cell r="E767">
            <v>51500</v>
          </cell>
          <cell r="F767">
            <v>55650</v>
          </cell>
          <cell r="G767">
            <v>59750</v>
          </cell>
          <cell r="H767">
            <v>63900</v>
          </cell>
          <cell r="I767">
            <v>68000</v>
          </cell>
        </row>
        <row r="768">
          <cell r="A768" t="str">
            <v>Trumbull-OH201380</v>
          </cell>
          <cell r="B768">
            <v>30200</v>
          </cell>
          <cell r="C768">
            <v>34500</v>
          </cell>
          <cell r="D768">
            <v>38800</v>
          </cell>
          <cell r="E768">
            <v>43100</v>
          </cell>
          <cell r="F768">
            <v>46550</v>
          </cell>
          <cell r="G768">
            <v>50000</v>
          </cell>
          <cell r="H768">
            <v>53450</v>
          </cell>
          <cell r="I768">
            <v>56900</v>
          </cell>
        </row>
        <row r="769">
          <cell r="A769" t="str">
            <v>Tuscarawas-OH201380</v>
          </cell>
          <cell r="B769">
            <v>29700</v>
          </cell>
          <cell r="C769">
            <v>33950</v>
          </cell>
          <cell r="D769">
            <v>38200</v>
          </cell>
          <cell r="E769">
            <v>42400</v>
          </cell>
          <cell r="F769">
            <v>45800</v>
          </cell>
          <cell r="G769">
            <v>49200</v>
          </cell>
          <cell r="H769">
            <v>52600</v>
          </cell>
          <cell r="I769">
            <v>56000</v>
          </cell>
        </row>
        <row r="770">
          <cell r="A770" t="str">
            <v>Union-OH201380</v>
          </cell>
          <cell r="B770">
            <v>45100</v>
          </cell>
          <cell r="C770">
            <v>51550</v>
          </cell>
          <cell r="D770">
            <v>58000</v>
          </cell>
          <cell r="E770">
            <v>64400</v>
          </cell>
          <cell r="F770">
            <v>69600</v>
          </cell>
          <cell r="G770">
            <v>74750</v>
          </cell>
          <cell r="H770">
            <v>79900</v>
          </cell>
          <cell r="I770">
            <v>85050</v>
          </cell>
        </row>
        <row r="771">
          <cell r="A771" t="str">
            <v>Van Wert-OH201380</v>
          </cell>
          <cell r="B771">
            <v>30450</v>
          </cell>
          <cell r="C771">
            <v>34800</v>
          </cell>
          <cell r="D771">
            <v>39150</v>
          </cell>
          <cell r="E771">
            <v>43500</v>
          </cell>
          <cell r="F771">
            <v>47000</v>
          </cell>
          <cell r="G771">
            <v>50500</v>
          </cell>
          <cell r="H771">
            <v>53950</v>
          </cell>
          <cell r="I771">
            <v>57450</v>
          </cell>
        </row>
        <row r="772">
          <cell r="A772" t="str">
            <v>Vinton-OH201380</v>
          </cell>
          <cell r="B772">
            <v>29700</v>
          </cell>
          <cell r="C772">
            <v>33950</v>
          </cell>
          <cell r="D772">
            <v>38200</v>
          </cell>
          <cell r="E772">
            <v>42400</v>
          </cell>
          <cell r="F772">
            <v>45800</v>
          </cell>
          <cell r="G772">
            <v>49200</v>
          </cell>
          <cell r="H772">
            <v>52600</v>
          </cell>
          <cell r="I772">
            <v>56000</v>
          </cell>
        </row>
        <row r="773">
          <cell r="A773" t="str">
            <v>Warren-OH201380</v>
          </cell>
          <cell r="B773">
            <v>38500</v>
          </cell>
          <cell r="C773">
            <v>44000</v>
          </cell>
          <cell r="D773">
            <v>49500</v>
          </cell>
          <cell r="E773">
            <v>54950</v>
          </cell>
          <cell r="F773">
            <v>59350</v>
          </cell>
          <cell r="G773">
            <v>63750</v>
          </cell>
          <cell r="H773">
            <v>68150</v>
          </cell>
          <cell r="I773">
            <v>72550</v>
          </cell>
        </row>
        <row r="774">
          <cell r="A774" t="str">
            <v>Washington-OH201380</v>
          </cell>
          <cell r="B774">
            <v>31300</v>
          </cell>
          <cell r="C774">
            <v>35750</v>
          </cell>
          <cell r="D774">
            <v>40200</v>
          </cell>
          <cell r="E774">
            <v>44650</v>
          </cell>
          <cell r="F774">
            <v>48250</v>
          </cell>
          <cell r="G774">
            <v>51800</v>
          </cell>
          <cell r="H774">
            <v>55400</v>
          </cell>
          <cell r="I774">
            <v>58950</v>
          </cell>
        </row>
        <row r="775">
          <cell r="A775" t="str">
            <v>Wayne-OH201380</v>
          </cell>
          <cell r="B775">
            <v>34100</v>
          </cell>
          <cell r="C775">
            <v>39000</v>
          </cell>
          <cell r="D775">
            <v>43850</v>
          </cell>
          <cell r="E775">
            <v>48700</v>
          </cell>
          <cell r="F775">
            <v>52600</v>
          </cell>
          <cell r="G775">
            <v>56500</v>
          </cell>
          <cell r="H775">
            <v>60400</v>
          </cell>
          <cell r="I775">
            <v>64300</v>
          </cell>
        </row>
        <row r="776">
          <cell r="A776" t="str">
            <v>Williams-OH201380</v>
          </cell>
          <cell r="B776">
            <v>31550</v>
          </cell>
          <cell r="C776">
            <v>36050</v>
          </cell>
          <cell r="D776">
            <v>40550</v>
          </cell>
          <cell r="E776">
            <v>45050</v>
          </cell>
          <cell r="F776">
            <v>48700</v>
          </cell>
          <cell r="G776">
            <v>52300</v>
          </cell>
          <cell r="H776">
            <v>55900</v>
          </cell>
          <cell r="I776">
            <v>59500</v>
          </cell>
        </row>
        <row r="777">
          <cell r="A777" t="str">
            <v>Wood-OH201380</v>
          </cell>
          <cell r="B777">
            <v>33350</v>
          </cell>
          <cell r="C777">
            <v>38100</v>
          </cell>
          <cell r="D777">
            <v>42850</v>
          </cell>
          <cell r="E777">
            <v>47600</v>
          </cell>
          <cell r="F777">
            <v>51450</v>
          </cell>
          <cell r="G777">
            <v>55250</v>
          </cell>
          <cell r="H777">
            <v>59050</v>
          </cell>
          <cell r="I777">
            <v>62850</v>
          </cell>
        </row>
        <row r="778">
          <cell r="A778" t="str">
            <v>Wyandot-OH201380</v>
          </cell>
          <cell r="B778">
            <v>34000</v>
          </cell>
          <cell r="C778">
            <v>38850</v>
          </cell>
          <cell r="D778">
            <v>43700</v>
          </cell>
          <cell r="E778">
            <v>48550</v>
          </cell>
          <cell r="F778">
            <v>52450</v>
          </cell>
          <cell r="G778">
            <v>56350</v>
          </cell>
          <cell r="H778">
            <v>60250</v>
          </cell>
          <cell r="I778">
            <v>64100</v>
          </cell>
        </row>
        <row r="779">
          <cell r="A779" t="str">
            <v>Anderson-TX201380</v>
          </cell>
          <cell r="B779">
            <v>31050</v>
          </cell>
          <cell r="C779">
            <v>35450</v>
          </cell>
          <cell r="D779">
            <v>39900</v>
          </cell>
          <cell r="E779">
            <v>44300</v>
          </cell>
          <cell r="F779">
            <v>47850</v>
          </cell>
          <cell r="G779">
            <v>51400</v>
          </cell>
          <cell r="H779">
            <v>54950</v>
          </cell>
          <cell r="I779">
            <v>58500</v>
          </cell>
        </row>
        <row r="780">
          <cell r="A780" t="str">
            <v>Andrews-TX201380</v>
          </cell>
          <cell r="B780">
            <v>30600</v>
          </cell>
          <cell r="C780">
            <v>34950</v>
          </cell>
          <cell r="D780">
            <v>39300</v>
          </cell>
          <cell r="E780">
            <v>43650</v>
          </cell>
          <cell r="F780">
            <v>47150</v>
          </cell>
          <cell r="G780">
            <v>50650</v>
          </cell>
          <cell r="H780">
            <v>54150</v>
          </cell>
          <cell r="I780">
            <v>57650</v>
          </cell>
        </row>
        <row r="781">
          <cell r="A781" t="str">
            <v>Angelina-TX201380</v>
          </cell>
          <cell r="B781">
            <v>28300</v>
          </cell>
          <cell r="C781">
            <v>32350</v>
          </cell>
          <cell r="D781">
            <v>36400</v>
          </cell>
          <cell r="E781">
            <v>40400</v>
          </cell>
          <cell r="F781">
            <v>43650</v>
          </cell>
          <cell r="G781">
            <v>46900</v>
          </cell>
          <cell r="H781">
            <v>50100</v>
          </cell>
          <cell r="I781">
            <v>53350</v>
          </cell>
        </row>
        <row r="782">
          <cell r="A782" t="str">
            <v>Aransas-TX201380</v>
          </cell>
          <cell r="B782">
            <v>30100</v>
          </cell>
          <cell r="C782">
            <v>34400</v>
          </cell>
          <cell r="D782">
            <v>38700</v>
          </cell>
          <cell r="E782">
            <v>42950</v>
          </cell>
          <cell r="F782">
            <v>46400</v>
          </cell>
          <cell r="G782">
            <v>49850</v>
          </cell>
          <cell r="H782">
            <v>53300</v>
          </cell>
          <cell r="I782">
            <v>56700</v>
          </cell>
        </row>
        <row r="783">
          <cell r="A783" t="str">
            <v>Archer-TX201380</v>
          </cell>
          <cell r="B783">
            <v>30450</v>
          </cell>
          <cell r="C783">
            <v>34800</v>
          </cell>
          <cell r="D783">
            <v>39150</v>
          </cell>
          <cell r="E783">
            <v>43500</v>
          </cell>
          <cell r="F783">
            <v>47000</v>
          </cell>
          <cell r="G783">
            <v>50500</v>
          </cell>
          <cell r="H783">
            <v>53950</v>
          </cell>
          <cell r="I783">
            <v>57450</v>
          </cell>
        </row>
        <row r="784">
          <cell r="A784" t="str">
            <v>Armstrong-TX201380</v>
          </cell>
          <cell r="B784">
            <v>34650</v>
          </cell>
          <cell r="C784">
            <v>39600</v>
          </cell>
          <cell r="D784">
            <v>44550</v>
          </cell>
          <cell r="E784">
            <v>49450</v>
          </cell>
          <cell r="F784">
            <v>53450</v>
          </cell>
          <cell r="G784">
            <v>57400</v>
          </cell>
          <cell r="H784">
            <v>61350</v>
          </cell>
          <cell r="I784">
            <v>65300</v>
          </cell>
        </row>
        <row r="785">
          <cell r="A785" t="str">
            <v>Atascosa-TX201380</v>
          </cell>
          <cell r="B785">
            <v>28850</v>
          </cell>
          <cell r="C785">
            <v>33000</v>
          </cell>
          <cell r="D785">
            <v>37100</v>
          </cell>
          <cell r="E785">
            <v>41200</v>
          </cell>
          <cell r="F785">
            <v>44500</v>
          </cell>
          <cell r="G785">
            <v>47800</v>
          </cell>
          <cell r="H785">
            <v>51100</v>
          </cell>
          <cell r="I785">
            <v>54400</v>
          </cell>
        </row>
        <row r="786">
          <cell r="A786" t="str">
            <v>Austin-TX201380</v>
          </cell>
          <cell r="B786">
            <v>37450</v>
          </cell>
          <cell r="C786">
            <v>42800</v>
          </cell>
          <cell r="D786">
            <v>48150</v>
          </cell>
          <cell r="E786">
            <v>53450</v>
          </cell>
          <cell r="F786">
            <v>57750</v>
          </cell>
          <cell r="G786">
            <v>62050</v>
          </cell>
          <cell r="H786">
            <v>66300</v>
          </cell>
          <cell r="I786">
            <v>70600</v>
          </cell>
        </row>
        <row r="787">
          <cell r="A787" t="str">
            <v>Bailey-TX201380</v>
          </cell>
          <cell r="B787">
            <v>30100</v>
          </cell>
          <cell r="C787">
            <v>34400</v>
          </cell>
          <cell r="D787">
            <v>38700</v>
          </cell>
          <cell r="E787">
            <v>42950</v>
          </cell>
          <cell r="F787">
            <v>46400</v>
          </cell>
          <cell r="G787">
            <v>49850</v>
          </cell>
          <cell r="H787">
            <v>53300</v>
          </cell>
          <cell r="I787">
            <v>56700</v>
          </cell>
        </row>
        <row r="788">
          <cell r="A788" t="str">
            <v>Bandera-TX201380</v>
          </cell>
          <cell r="B788">
            <v>34350</v>
          </cell>
          <cell r="C788">
            <v>39250</v>
          </cell>
          <cell r="D788">
            <v>44150</v>
          </cell>
          <cell r="E788">
            <v>49050</v>
          </cell>
          <cell r="F788">
            <v>53000</v>
          </cell>
          <cell r="G788">
            <v>56900</v>
          </cell>
          <cell r="H788">
            <v>60850</v>
          </cell>
          <cell r="I788">
            <v>64750</v>
          </cell>
        </row>
        <row r="789">
          <cell r="A789" t="str">
            <v>Bastrop-TX201380</v>
          </cell>
          <cell r="B789">
            <v>41000</v>
          </cell>
          <cell r="C789">
            <v>46850</v>
          </cell>
          <cell r="D789">
            <v>52700</v>
          </cell>
          <cell r="E789">
            <v>58550</v>
          </cell>
          <cell r="F789">
            <v>63250</v>
          </cell>
          <cell r="G789">
            <v>67950</v>
          </cell>
          <cell r="H789">
            <v>72650</v>
          </cell>
          <cell r="I789">
            <v>77300</v>
          </cell>
        </row>
        <row r="790">
          <cell r="A790" t="str">
            <v>Baylor-TX201380</v>
          </cell>
          <cell r="B790">
            <v>29500</v>
          </cell>
          <cell r="C790">
            <v>33700</v>
          </cell>
          <cell r="D790">
            <v>37900</v>
          </cell>
          <cell r="E790">
            <v>42100</v>
          </cell>
          <cell r="F790">
            <v>45500</v>
          </cell>
          <cell r="G790">
            <v>48850</v>
          </cell>
          <cell r="H790">
            <v>52250</v>
          </cell>
          <cell r="I790">
            <v>55600</v>
          </cell>
        </row>
        <row r="791">
          <cell r="A791" t="str">
            <v>Bee-TX201380</v>
          </cell>
          <cell r="B791">
            <v>28300</v>
          </cell>
          <cell r="C791">
            <v>32350</v>
          </cell>
          <cell r="D791">
            <v>36400</v>
          </cell>
          <cell r="E791">
            <v>40400</v>
          </cell>
          <cell r="F791">
            <v>43650</v>
          </cell>
          <cell r="G791">
            <v>46900</v>
          </cell>
          <cell r="H791">
            <v>50100</v>
          </cell>
          <cell r="I791">
            <v>53350</v>
          </cell>
        </row>
        <row r="792">
          <cell r="A792" t="str">
            <v>Bell-TX201380</v>
          </cell>
          <cell r="B792">
            <v>33350</v>
          </cell>
          <cell r="C792">
            <v>38100</v>
          </cell>
          <cell r="D792">
            <v>42850</v>
          </cell>
          <cell r="E792">
            <v>47600</v>
          </cell>
          <cell r="F792">
            <v>51450</v>
          </cell>
          <cell r="G792">
            <v>55250</v>
          </cell>
          <cell r="H792">
            <v>59050</v>
          </cell>
          <cell r="I792">
            <v>62850</v>
          </cell>
        </row>
        <row r="793">
          <cell r="A793" t="str">
            <v>Bexar-TX201380</v>
          </cell>
          <cell r="B793">
            <v>34350</v>
          </cell>
          <cell r="C793">
            <v>39250</v>
          </cell>
          <cell r="D793">
            <v>44150</v>
          </cell>
          <cell r="E793">
            <v>49050</v>
          </cell>
          <cell r="F793">
            <v>53000</v>
          </cell>
          <cell r="G793">
            <v>56900</v>
          </cell>
          <cell r="H793">
            <v>60850</v>
          </cell>
          <cell r="I793">
            <v>64750</v>
          </cell>
        </row>
        <row r="794">
          <cell r="A794" t="str">
            <v>Blanco-TX201380</v>
          </cell>
          <cell r="B794">
            <v>37550</v>
          </cell>
          <cell r="C794">
            <v>42900</v>
          </cell>
          <cell r="D794">
            <v>48250</v>
          </cell>
          <cell r="E794">
            <v>53600</v>
          </cell>
          <cell r="F794">
            <v>57900</v>
          </cell>
          <cell r="G794">
            <v>62200</v>
          </cell>
          <cell r="H794">
            <v>66500</v>
          </cell>
          <cell r="I794">
            <v>70800</v>
          </cell>
        </row>
        <row r="795">
          <cell r="A795" t="str">
            <v>Borden-TX201380</v>
          </cell>
          <cell r="B795">
            <v>30150</v>
          </cell>
          <cell r="C795">
            <v>34450</v>
          </cell>
          <cell r="D795">
            <v>38750</v>
          </cell>
          <cell r="E795">
            <v>43050</v>
          </cell>
          <cell r="F795">
            <v>46500</v>
          </cell>
          <cell r="G795">
            <v>49950</v>
          </cell>
          <cell r="H795">
            <v>53400</v>
          </cell>
          <cell r="I795">
            <v>56850</v>
          </cell>
        </row>
        <row r="796">
          <cell r="A796" t="str">
            <v>Bosque-TX201380</v>
          </cell>
          <cell r="B796">
            <v>30100</v>
          </cell>
          <cell r="C796">
            <v>34400</v>
          </cell>
          <cell r="D796">
            <v>38700</v>
          </cell>
          <cell r="E796">
            <v>42950</v>
          </cell>
          <cell r="F796">
            <v>46400</v>
          </cell>
          <cell r="G796">
            <v>49850</v>
          </cell>
          <cell r="H796">
            <v>53300</v>
          </cell>
          <cell r="I796">
            <v>56700</v>
          </cell>
        </row>
        <row r="797">
          <cell r="A797" t="str">
            <v>Bowie-TX201380</v>
          </cell>
          <cell r="B797">
            <v>30450</v>
          </cell>
          <cell r="C797">
            <v>34800</v>
          </cell>
          <cell r="D797">
            <v>39150</v>
          </cell>
          <cell r="E797">
            <v>43500</v>
          </cell>
          <cell r="F797">
            <v>47000</v>
          </cell>
          <cell r="G797">
            <v>50500</v>
          </cell>
          <cell r="H797">
            <v>53950</v>
          </cell>
          <cell r="I797">
            <v>57450</v>
          </cell>
        </row>
        <row r="798">
          <cell r="A798" t="str">
            <v>Brazoria-TX201380</v>
          </cell>
          <cell r="B798">
            <v>44100</v>
          </cell>
          <cell r="C798">
            <v>50400</v>
          </cell>
          <cell r="D798">
            <v>56700</v>
          </cell>
          <cell r="E798">
            <v>62950</v>
          </cell>
          <cell r="F798">
            <v>68000</v>
          </cell>
          <cell r="G798">
            <v>73050</v>
          </cell>
          <cell r="H798">
            <v>78100</v>
          </cell>
          <cell r="I798">
            <v>83100</v>
          </cell>
        </row>
        <row r="799">
          <cell r="A799" t="str">
            <v>Brazos-TX201380</v>
          </cell>
          <cell r="B799">
            <v>31000</v>
          </cell>
          <cell r="C799">
            <v>35400</v>
          </cell>
          <cell r="D799">
            <v>39850</v>
          </cell>
          <cell r="E799">
            <v>44250</v>
          </cell>
          <cell r="F799">
            <v>47800</v>
          </cell>
          <cell r="G799">
            <v>51350</v>
          </cell>
          <cell r="H799">
            <v>54900</v>
          </cell>
          <cell r="I799">
            <v>58450</v>
          </cell>
        </row>
        <row r="800">
          <cell r="A800" t="str">
            <v>Brewster-TX201380</v>
          </cell>
          <cell r="B800">
            <v>30100</v>
          </cell>
          <cell r="C800">
            <v>34400</v>
          </cell>
          <cell r="D800">
            <v>38700</v>
          </cell>
          <cell r="E800">
            <v>42950</v>
          </cell>
          <cell r="F800">
            <v>46400</v>
          </cell>
          <cell r="G800">
            <v>49850</v>
          </cell>
          <cell r="H800">
            <v>53300</v>
          </cell>
          <cell r="I800">
            <v>56700</v>
          </cell>
        </row>
        <row r="801">
          <cell r="A801" t="str">
            <v>Briscoe-TX201380</v>
          </cell>
          <cell r="B801">
            <v>28300</v>
          </cell>
          <cell r="C801">
            <v>32350</v>
          </cell>
          <cell r="D801">
            <v>36400</v>
          </cell>
          <cell r="E801">
            <v>40400</v>
          </cell>
          <cell r="F801">
            <v>43650</v>
          </cell>
          <cell r="G801">
            <v>46900</v>
          </cell>
          <cell r="H801">
            <v>50100</v>
          </cell>
          <cell r="I801">
            <v>53350</v>
          </cell>
        </row>
        <row r="802">
          <cell r="A802" t="str">
            <v>Brooks-TX201380</v>
          </cell>
          <cell r="B802">
            <v>28300</v>
          </cell>
          <cell r="C802">
            <v>32350</v>
          </cell>
          <cell r="D802">
            <v>36400</v>
          </cell>
          <cell r="E802">
            <v>40400</v>
          </cell>
          <cell r="F802">
            <v>43650</v>
          </cell>
          <cell r="G802">
            <v>46900</v>
          </cell>
          <cell r="H802">
            <v>50100</v>
          </cell>
          <cell r="I802">
            <v>53350</v>
          </cell>
        </row>
        <row r="803">
          <cell r="A803" t="str">
            <v>Brown-TX201380</v>
          </cell>
          <cell r="B803">
            <v>28600</v>
          </cell>
          <cell r="C803">
            <v>32650</v>
          </cell>
          <cell r="D803">
            <v>36750</v>
          </cell>
          <cell r="E803">
            <v>40800</v>
          </cell>
          <cell r="F803">
            <v>44100</v>
          </cell>
          <cell r="G803">
            <v>47350</v>
          </cell>
          <cell r="H803">
            <v>50600</v>
          </cell>
          <cell r="I803">
            <v>53900</v>
          </cell>
        </row>
        <row r="804">
          <cell r="A804" t="str">
            <v>Burleson-TX201380</v>
          </cell>
          <cell r="B804">
            <v>31000</v>
          </cell>
          <cell r="C804">
            <v>35400</v>
          </cell>
          <cell r="D804">
            <v>39850</v>
          </cell>
          <cell r="E804">
            <v>44250</v>
          </cell>
          <cell r="F804">
            <v>47800</v>
          </cell>
          <cell r="G804">
            <v>51350</v>
          </cell>
          <cell r="H804">
            <v>54900</v>
          </cell>
          <cell r="I804">
            <v>58450</v>
          </cell>
        </row>
        <row r="805">
          <cell r="A805" t="str">
            <v>Burnet-TX201380</v>
          </cell>
          <cell r="B805">
            <v>34550</v>
          </cell>
          <cell r="C805">
            <v>39500</v>
          </cell>
          <cell r="D805">
            <v>44450</v>
          </cell>
          <cell r="E805">
            <v>49350</v>
          </cell>
          <cell r="F805">
            <v>53300</v>
          </cell>
          <cell r="G805">
            <v>57250</v>
          </cell>
          <cell r="H805">
            <v>61200</v>
          </cell>
          <cell r="I805">
            <v>65150</v>
          </cell>
        </row>
        <row r="806">
          <cell r="A806" t="str">
            <v>Caldwell-TX201380</v>
          </cell>
          <cell r="B806">
            <v>41000</v>
          </cell>
          <cell r="C806">
            <v>46850</v>
          </cell>
          <cell r="D806">
            <v>52700</v>
          </cell>
          <cell r="E806">
            <v>58550</v>
          </cell>
          <cell r="F806">
            <v>63250</v>
          </cell>
          <cell r="G806">
            <v>67950</v>
          </cell>
          <cell r="H806">
            <v>72650</v>
          </cell>
          <cell r="I806">
            <v>77300</v>
          </cell>
        </row>
        <row r="807">
          <cell r="A807" t="str">
            <v>Calhoun-TX201380</v>
          </cell>
          <cell r="B807">
            <v>30800</v>
          </cell>
          <cell r="C807">
            <v>35200</v>
          </cell>
          <cell r="D807">
            <v>39600</v>
          </cell>
          <cell r="E807">
            <v>44000</v>
          </cell>
          <cell r="F807">
            <v>47550</v>
          </cell>
          <cell r="G807">
            <v>51050</v>
          </cell>
          <cell r="H807">
            <v>54600</v>
          </cell>
          <cell r="I807">
            <v>58100</v>
          </cell>
        </row>
        <row r="808">
          <cell r="A808" t="str">
            <v>Callahan-TX201380</v>
          </cell>
          <cell r="B808">
            <v>30750</v>
          </cell>
          <cell r="C808">
            <v>35150</v>
          </cell>
          <cell r="D808">
            <v>39550</v>
          </cell>
          <cell r="E808">
            <v>43900</v>
          </cell>
          <cell r="F808">
            <v>47450</v>
          </cell>
          <cell r="G808">
            <v>50950</v>
          </cell>
          <cell r="H808">
            <v>54450</v>
          </cell>
          <cell r="I808">
            <v>57950</v>
          </cell>
        </row>
        <row r="809">
          <cell r="A809" t="str">
            <v>Cameron-TX201380</v>
          </cell>
          <cell r="B809">
            <v>28300</v>
          </cell>
          <cell r="C809">
            <v>32350</v>
          </cell>
          <cell r="D809">
            <v>36400</v>
          </cell>
          <cell r="E809">
            <v>40400</v>
          </cell>
          <cell r="F809">
            <v>43650</v>
          </cell>
          <cell r="G809">
            <v>46900</v>
          </cell>
          <cell r="H809">
            <v>50100</v>
          </cell>
          <cell r="I809">
            <v>53350</v>
          </cell>
        </row>
        <row r="810">
          <cell r="A810" t="str">
            <v>Camp-TX201380</v>
          </cell>
          <cell r="B810">
            <v>28300</v>
          </cell>
          <cell r="C810">
            <v>32350</v>
          </cell>
          <cell r="D810">
            <v>36400</v>
          </cell>
          <cell r="E810">
            <v>40400</v>
          </cell>
          <cell r="F810">
            <v>43650</v>
          </cell>
          <cell r="G810">
            <v>46900</v>
          </cell>
          <cell r="H810">
            <v>50100</v>
          </cell>
          <cell r="I810">
            <v>53350</v>
          </cell>
        </row>
        <row r="811">
          <cell r="A811" t="str">
            <v>Carson-TX201380</v>
          </cell>
          <cell r="B811">
            <v>34650</v>
          </cell>
          <cell r="C811">
            <v>39600</v>
          </cell>
          <cell r="D811">
            <v>44550</v>
          </cell>
          <cell r="E811">
            <v>49450</v>
          </cell>
          <cell r="F811">
            <v>53450</v>
          </cell>
          <cell r="G811">
            <v>57400</v>
          </cell>
          <cell r="H811">
            <v>61350</v>
          </cell>
          <cell r="I811">
            <v>65300</v>
          </cell>
        </row>
        <row r="812">
          <cell r="A812" t="str">
            <v>Cass-TX201380</v>
          </cell>
          <cell r="B812">
            <v>28300</v>
          </cell>
          <cell r="C812">
            <v>32350</v>
          </cell>
          <cell r="D812">
            <v>36400</v>
          </cell>
          <cell r="E812">
            <v>40400</v>
          </cell>
          <cell r="F812">
            <v>43650</v>
          </cell>
          <cell r="G812">
            <v>46900</v>
          </cell>
          <cell r="H812">
            <v>50100</v>
          </cell>
          <cell r="I812">
            <v>53350</v>
          </cell>
        </row>
        <row r="813">
          <cell r="A813" t="str">
            <v>Castro-TX201380</v>
          </cell>
          <cell r="B813">
            <v>28300</v>
          </cell>
          <cell r="C813">
            <v>32350</v>
          </cell>
          <cell r="D813">
            <v>36400</v>
          </cell>
          <cell r="E813">
            <v>40400</v>
          </cell>
          <cell r="F813">
            <v>43650</v>
          </cell>
          <cell r="G813">
            <v>46900</v>
          </cell>
          <cell r="H813">
            <v>50100</v>
          </cell>
          <cell r="I813">
            <v>53350</v>
          </cell>
        </row>
        <row r="814">
          <cell r="A814" t="str">
            <v>Chambers-TX201380</v>
          </cell>
          <cell r="B814">
            <v>37100</v>
          </cell>
          <cell r="C814">
            <v>42400</v>
          </cell>
          <cell r="D814">
            <v>47700</v>
          </cell>
          <cell r="E814">
            <v>52950</v>
          </cell>
          <cell r="F814">
            <v>57200</v>
          </cell>
          <cell r="G814">
            <v>61450</v>
          </cell>
          <cell r="H814">
            <v>65700</v>
          </cell>
          <cell r="I814">
            <v>69900</v>
          </cell>
        </row>
        <row r="815">
          <cell r="A815" t="str">
            <v>Cherokee-TX201380</v>
          </cell>
          <cell r="B815">
            <v>28300</v>
          </cell>
          <cell r="C815">
            <v>32350</v>
          </cell>
          <cell r="D815">
            <v>36400</v>
          </cell>
          <cell r="E815">
            <v>40400</v>
          </cell>
          <cell r="F815">
            <v>43650</v>
          </cell>
          <cell r="G815">
            <v>46900</v>
          </cell>
          <cell r="H815">
            <v>50100</v>
          </cell>
          <cell r="I815">
            <v>53350</v>
          </cell>
        </row>
        <row r="816">
          <cell r="A816" t="str">
            <v>Childress-TX201380</v>
          </cell>
          <cell r="B816">
            <v>28950</v>
          </cell>
          <cell r="C816">
            <v>33100</v>
          </cell>
          <cell r="D816">
            <v>37250</v>
          </cell>
          <cell r="E816">
            <v>41350</v>
          </cell>
          <cell r="F816">
            <v>44700</v>
          </cell>
          <cell r="G816">
            <v>48000</v>
          </cell>
          <cell r="H816">
            <v>51300</v>
          </cell>
          <cell r="I816">
            <v>54600</v>
          </cell>
        </row>
        <row r="817">
          <cell r="A817" t="str">
            <v>Clay-TX201380</v>
          </cell>
          <cell r="B817">
            <v>30450</v>
          </cell>
          <cell r="C817">
            <v>34800</v>
          </cell>
          <cell r="D817">
            <v>39150</v>
          </cell>
          <cell r="E817">
            <v>43500</v>
          </cell>
          <cell r="F817">
            <v>47000</v>
          </cell>
          <cell r="G817">
            <v>50500</v>
          </cell>
          <cell r="H817">
            <v>53950</v>
          </cell>
          <cell r="I817">
            <v>57450</v>
          </cell>
        </row>
        <row r="818">
          <cell r="A818" t="str">
            <v>Cochran-TX201380</v>
          </cell>
          <cell r="B818">
            <v>28300</v>
          </cell>
          <cell r="C818">
            <v>32350</v>
          </cell>
          <cell r="D818">
            <v>36400</v>
          </cell>
          <cell r="E818">
            <v>40400</v>
          </cell>
          <cell r="F818">
            <v>43650</v>
          </cell>
          <cell r="G818">
            <v>46900</v>
          </cell>
          <cell r="H818">
            <v>50100</v>
          </cell>
          <cell r="I818">
            <v>53350</v>
          </cell>
        </row>
        <row r="819">
          <cell r="A819" t="str">
            <v>Coke-TX201380</v>
          </cell>
          <cell r="B819">
            <v>28950</v>
          </cell>
          <cell r="C819">
            <v>33100</v>
          </cell>
          <cell r="D819">
            <v>37250</v>
          </cell>
          <cell r="E819">
            <v>41350</v>
          </cell>
          <cell r="F819">
            <v>44700</v>
          </cell>
          <cell r="G819">
            <v>48000</v>
          </cell>
          <cell r="H819">
            <v>51300</v>
          </cell>
          <cell r="I819">
            <v>54600</v>
          </cell>
        </row>
        <row r="820">
          <cell r="A820" t="str">
            <v>Coleman-TX201380</v>
          </cell>
          <cell r="B820">
            <v>28300</v>
          </cell>
          <cell r="C820">
            <v>32350</v>
          </cell>
          <cell r="D820">
            <v>36400</v>
          </cell>
          <cell r="E820">
            <v>40400</v>
          </cell>
          <cell r="F820">
            <v>43650</v>
          </cell>
          <cell r="G820">
            <v>46900</v>
          </cell>
          <cell r="H820">
            <v>50100</v>
          </cell>
          <cell r="I820">
            <v>53350</v>
          </cell>
        </row>
        <row r="821">
          <cell r="A821" t="str">
            <v>Collin-TX201380</v>
          </cell>
          <cell r="B821">
            <v>37800</v>
          </cell>
          <cell r="C821">
            <v>43200</v>
          </cell>
          <cell r="D821">
            <v>48600</v>
          </cell>
          <cell r="E821">
            <v>54000</v>
          </cell>
          <cell r="F821">
            <v>58350</v>
          </cell>
          <cell r="G821">
            <v>62650</v>
          </cell>
          <cell r="H821">
            <v>67000</v>
          </cell>
          <cell r="I821">
            <v>71300</v>
          </cell>
        </row>
        <row r="822">
          <cell r="A822" t="str">
            <v>Collingsworth-TX201380</v>
          </cell>
          <cell r="B822">
            <v>29700</v>
          </cell>
          <cell r="C822">
            <v>33950</v>
          </cell>
          <cell r="D822">
            <v>38200</v>
          </cell>
          <cell r="E822">
            <v>42400</v>
          </cell>
          <cell r="F822">
            <v>45800</v>
          </cell>
          <cell r="G822">
            <v>49200</v>
          </cell>
          <cell r="H822">
            <v>52600</v>
          </cell>
          <cell r="I822">
            <v>56000</v>
          </cell>
        </row>
        <row r="823">
          <cell r="A823" t="str">
            <v>Colorado-TX201380</v>
          </cell>
          <cell r="B823">
            <v>30950</v>
          </cell>
          <cell r="C823">
            <v>35350</v>
          </cell>
          <cell r="D823">
            <v>39750</v>
          </cell>
          <cell r="E823">
            <v>44150</v>
          </cell>
          <cell r="F823">
            <v>47700</v>
          </cell>
          <cell r="G823">
            <v>51250</v>
          </cell>
          <cell r="H823">
            <v>54750</v>
          </cell>
          <cell r="I823">
            <v>58300</v>
          </cell>
        </row>
        <row r="824">
          <cell r="A824" t="str">
            <v>Comal-TX201380</v>
          </cell>
          <cell r="B824">
            <v>34350</v>
          </cell>
          <cell r="C824">
            <v>39250</v>
          </cell>
          <cell r="D824">
            <v>44150</v>
          </cell>
          <cell r="E824">
            <v>49050</v>
          </cell>
          <cell r="F824">
            <v>53000</v>
          </cell>
          <cell r="G824">
            <v>56900</v>
          </cell>
          <cell r="H824">
            <v>60850</v>
          </cell>
          <cell r="I824">
            <v>64750</v>
          </cell>
        </row>
        <row r="825">
          <cell r="A825" t="str">
            <v>Comanche-TX201380</v>
          </cell>
          <cell r="B825">
            <v>28300</v>
          </cell>
          <cell r="C825">
            <v>32350</v>
          </cell>
          <cell r="D825">
            <v>36400</v>
          </cell>
          <cell r="E825">
            <v>40400</v>
          </cell>
          <cell r="F825">
            <v>43650</v>
          </cell>
          <cell r="G825">
            <v>46900</v>
          </cell>
          <cell r="H825">
            <v>50100</v>
          </cell>
          <cell r="I825">
            <v>53350</v>
          </cell>
        </row>
        <row r="826">
          <cell r="A826" t="str">
            <v>Concho-TX201380</v>
          </cell>
          <cell r="B826">
            <v>30350</v>
          </cell>
          <cell r="C826">
            <v>34700</v>
          </cell>
          <cell r="D826">
            <v>39050</v>
          </cell>
          <cell r="E826">
            <v>43350</v>
          </cell>
          <cell r="F826">
            <v>46850</v>
          </cell>
          <cell r="G826">
            <v>50300</v>
          </cell>
          <cell r="H826">
            <v>53800</v>
          </cell>
          <cell r="I826">
            <v>57250</v>
          </cell>
        </row>
        <row r="827">
          <cell r="A827" t="str">
            <v>Cooke-TX201380</v>
          </cell>
          <cell r="B827">
            <v>34350</v>
          </cell>
          <cell r="C827">
            <v>39250</v>
          </cell>
          <cell r="D827">
            <v>44150</v>
          </cell>
          <cell r="E827">
            <v>49050</v>
          </cell>
          <cell r="F827">
            <v>53000</v>
          </cell>
          <cell r="G827">
            <v>56900</v>
          </cell>
          <cell r="H827">
            <v>60850</v>
          </cell>
          <cell r="I827">
            <v>64750</v>
          </cell>
        </row>
        <row r="828">
          <cell r="A828" t="str">
            <v>Coryell-TX201380</v>
          </cell>
          <cell r="B828">
            <v>33350</v>
          </cell>
          <cell r="C828">
            <v>38100</v>
          </cell>
          <cell r="D828">
            <v>42850</v>
          </cell>
          <cell r="E828">
            <v>47600</v>
          </cell>
          <cell r="F828">
            <v>51450</v>
          </cell>
          <cell r="G828">
            <v>55250</v>
          </cell>
          <cell r="H828">
            <v>59050</v>
          </cell>
          <cell r="I828">
            <v>62850</v>
          </cell>
        </row>
        <row r="829">
          <cell r="A829" t="str">
            <v>Cottle-TX201380</v>
          </cell>
          <cell r="B829">
            <v>28300</v>
          </cell>
          <cell r="C829">
            <v>32350</v>
          </cell>
          <cell r="D829">
            <v>36400</v>
          </cell>
          <cell r="E829">
            <v>40400</v>
          </cell>
          <cell r="F829">
            <v>43650</v>
          </cell>
          <cell r="G829">
            <v>46900</v>
          </cell>
          <cell r="H829">
            <v>50100</v>
          </cell>
          <cell r="I829">
            <v>53350</v>
          </cell>
        </row>
        <row r="830">
          <cell r="A830" t="str">
            <v>Crane-TX201380</v>
          </cell>
          <cell r="B830">
            <v>30350</v>
          </cell>
          <cell r="C830">
            <v>34650</v>
          </cell>
          <cell r="D830">
            <v>39000</v>
          </cell>
          <cell r="E830">
            <v>43300</v>
          </cell>
          <cell r="F830">
            <v>46800</v>
          </cell>
          <cell r="G830">
            <v>50250</v>
          </cell>
          <cell r="H830">
            <v>53700</v>
          </cell>
          <cell r="I830">
            <v>57200</v>
          </cell>
        </row>
        <row r="831">
          <cell r="A831" t="str">
            <v>Crockett-TX201380</v>
          </cell>
          <cell r="B831">
            <v>30100</v>
          </cell>
          <cell r="C831">
            <v>34400</v>
          </cell>
          <cell r="D831">
            <v>38700</v>
          </cell>
          <cell r="E831">
            <v>42950</v>
          </cell>
          <cell r="F831">
            <v>46400</v>
          </cell>
          <cell r="G831">
            <v>49850</v>
          </cell>
          <cell r="H831">
            <v>53300</v>
          </cell>
          <cell r="I831">
            <v>56700</v>
          </cell>
        </row>
        <row r="832">
          <cell r="A832" t="str">
            <v>Crosby-TX201380</v>
          </cell>
          <cell r="B832">
            <v>31750</v>
          </cell>
          <cell r="C832">
            <v>36300</v>
          </cell>
          <cell r="D832">
            <v>40850</v>
          </cell>
          <cell r="E832">
            <v>45350</v>
          </cell>
          <cell r="F832">
            <v>49000</v>
          </cell>
          <cell r="G832">
            <v>52650</v>
          </cell>
          <cell r="H832">
            <v>56250</v>
          </cell>
          <cell r="I832">
            <v>59900</v>
          </cell>
        </row>
        <row r="833">
          <cell r="A833" t="str">
            <v>Culberson-TX201380</v>
          </cell>
          <cell r="B833">
            <v>28300</v>
          </cell>
          <cell r="C833">
            <v>32350</v>
          </cell>
          <cell r="D833">
            <v>36400</v>
          </cell>
          <cell r="E833">
            <v>40400</v>
          </cell>
          <cell r="F833">
            <v>43650</v>
          </cell>
          <cell r="G833">
            <v>46900</v>
          </cell>
          <cell r="H833">
            <v>50100</v>
          </cell>
          <cell r="I833">
            <v>53350</v>
          </cell>
        </row>
        <row r="834">
          <cell r="A834" t="str">
            <v>Dallam-TX201380</v>
          </cell>
          <cell r="B834">
            <v>30100</v>
          </cell>
          <cell r="C834">
            <v>34400</v>
          </cell>
          <cell r="D834">
            <v>38700</v>
          </cell>
          <cell r="E834">
            <v>42950</v>
          </cell>
          <cell r="F834">
            <v>46400</v>
          </cell>
          <cell r="G834">
            <v>49850</v>
          </cell>
          <cell r="H834">
            <v>53300</v>
          </cell>
          <cell r="I834">
            <v>56700</v>
          </cell>
        </row>
        <row r="835">
          <cell r="A835" t="str">
            <v>Dallas-TX201380</v>
          </cell>
          <cell r="B835">
            <v>37800</v>
          </cell>
          <cell r="C835">
            <v>43200</v>
          </cell>
          <cell r="D835">
            <v>48600</v>
          </cell>
          <cell r="E835">
            <v>54000</v>
          </cell>
          <cell r="F835">
            <v>58350</v>
          </cell>
          <cell r="G835">
            <v>62650</v>
          </cell>
          <cell r="H835">
            <v>67000</v>
          </cell>
          <cell r="I835">
            <v>71300</v>
          </cell>
        </row>
        <row r="836">
          <cell r="A836" t="str">
            <v>Dawson-TX201380</v>
          </cell>
          <cell r="B836">
            <v>28300</v>
          </cell>
          <cell r="C836">
            <v>32350</v>
          </cell>
          <cell r="D836">
            <v>36400</v>
          </cell>
          <cell r="E836">
            <v>40400</v>
          </cell>
          <cell r="F836">
            <v>43650</v>
          </cell>
          <cell r="G836">
            <v>46900</v>
          </cell>
          <cell r="H836">
            <v>50100</v>
          </cell>
          <cell r="I836">
            <v>53350</v>
          </cell>
        </row>
        <row r="837">
          <cell r="A837" t="str">
            <v>Deaf Smith-TX201380</v>
          </cell>
          <cell r="B837">
            <v>28950</v>
          </cell>
          <cell r="C837">
            <v>33100</v>
          </cell>
          <cell r="D837">
            <v>37250</v>
          </cell>
          <cell r="E837">
            <v>41350</v>
          </cell>
          <cell r="F837">
            <v>44700</v>
          </cell>
          <cell r="G837">
            <v>48000</v>
          </cell>
          <cell r="H837">
            <v>51300</v>
          </cell>
          <cell r="I837">
            <v>54600</v>
          </cell>
        </row>
        <row r="838">
          <cell r="A838" t="str">
            <v>Delta-TX201380</v>
          </cell>
          <cell r="B838">
            <v>37800</v>
          </cell>
          <cell r="C838">
            <v>43200</v>
          </cell>
          <cell r="D838">
            <v>48600</v>
          </cell>
          <cell r="E838">
            <v>54000</v>
          </cell>
          <cell r="F838">
            <v>58350</v>
          </cell>
          <cell r="G838">
            <v>62650</v>
          </cell>
          <cell r="H838">
            <v>67000</v>
          </cell>
          <cell r="I838">
            <v>71300</v>
          </cell>
        </row>
        <row r="839">
          <cell r="A839" t="str">
            <v>Denton-TX201380</v>
          </cell>
          <cell r="B839">
            <v>37800</v>
          </cell>
          <cell r="C839">
            <v>43200</v>
          </cell>
          <cell r="D839">
            <v>48600</v>
          </cell>
          <cell r="E839">
            <v>54000</v>
          </cell>
          <cell r="F839">
            <v>58350</v>
          </cell>
          <cell r="G839">
            <v>62650</v>
          </cell>
          <cell r="H839">
            <v>67000</v>
          </cell>
          <cell r="I839">
            <v>71300</v>
          </cell>
        </row>
        <row r="840">
          <cell r="A840" t="str">
            <v>DeWitt-TX201380</v>
          </cell>
          <cell r="B840">
            <v>30100</v>
          </cell>
          <cell r="C840">
            <v>34400</v>
          </cell>
          <cell r="D840">
            <v>38700</v>
          </cell>
          <cell r="E840">
            <v>42950</v>
          </cell>
          <cell r="F840">
            <v>46400</v>
          </cell>
          <cell r="G840">
            <v>49850</v>
          </cell>
          <cell r="H840">
            <v>53300</v>
          </cell>
          <cell r="I840">
            <v>56700</v>
          </cell>
        </row>
        <row r="841">
          <cell r="A841" t="str">
            <v>Dickens-TX201380</v>
          </cell>
          <cell r="B841">
            <v>28300</v>
          </cell>
          <cell r="C841">
            <v>32350</v>
          </cell>
          <cell r="D841">
            <v>36400</v>
          </cell>
          <cell r="E841">
            <v>40400</v>
          </cell>
          <cell r="F841">
            <v>43650</v>
          </cell>
          <cell r="G841">
            <v>46900</v>
          </cell>
          <cell r="H841">
            <v>50100</v>
          </cell>
          <cell r="I841">
            <v>53350</v>
          </cell>
        </row>
        <row r="842">
          <cell r="A842" t="str">
            <v>Dimmit-TX201380</v>
          </cell>
          <cell r="B842">
            <v>28300</v>
          </cell>
          <cell r="C842">
            <v>32350</v>
          </cell>
          <cell r="D842">
            <v>36400</v>
          </cell>
          <cell r="E842">
            <v>40400</v>
          </cell>
          <cell r="F842">
            <v>43650</v>
          </cell>
          <cell r="G842">
            <v>46900</v>
          </cell>
          <cell r="H842">
            <v>50100</v>
          </cell>
          <cell r="I842">
            <v>53350</v>
          </cell>
        </row>
        <row r="843">
          <cell r="A843" t="str">
            <v>Donley-TX201380</v>
          </cell>
          <cell r="B843">
            <v>29750</v>
          </cell>
          <cell r="C843">
            <v>34000</v>
          </cell>
          <cell r="D843">
            <v>38250</v>
          </cell>
          <cell r="E843">
            <v>42500</v>
          </cell>
          <cell r="F843">
            <v>45900</v>
          </cell>
          <cell r="G843">
            <v>49300</v>
          </cell>
          <cell r="H843">
            <v>52700</v>
          </cell>
          <cell r="I843">
            <v>56100</v>
          </cell>
        </row>
        <row r="844">
          <cell r="A844" t="str">
            <v>Duval-TX201380</v>
          </cell>
          <cell r="B844">
            <v>28300</v>
          </cell>
          <cell r="C844">
            <v>32350</v>
          </cell>
          <cell r="D844">
            <v>36400</v>
          </cell>
          <cell r="E844">
            <v>40400</v>
          </cell>
          <cell r="F844">
            <v>43650</v>
          </cell>
          <cell r="G844">
            <v>46900</v>
          </cell>
          <cell r="H844">
            <v>50100</v>
          </cell>
          <cell r="I844">
            <v>53350</v>
          </cell>
        </row>
        <row r="845">
          <cell r="A845" t="str">
            <v>Eastland-TX201380</v>
          </cell>
          <cell r="B845">
            <v>28300</v>
          </cell>
          <cell r="C845">
            <v>32350</v>
          </cell>
          <cell r="D845">
            <v>36400</v>
          </cell>
          <cell r="E845">
            <v>40400</v>
          </cell>
          <cell r="F845">
            <v>43650</v>
          </cell>
          <cell r="G845">
            <v>46900</v>
          </cell>
          <cell r="H845">
            <v>50100</v>
          </cell>
          <cell r="I845">
            <v>53350</v>
          </cell>
        </row>
        <row r="846">
          <cell r="A846" t="str">
            <v>Ector-TX201380</v>
          </cell>
          <cell r="B846">
            <v>30100</v>
          </cell>
          <cell r="C846">
            <v>34400</v>
          </cell>
          <cell r="D846">
            <v>38700</v>
          </cell>
          <cell r="E846">
            <v>42950</v>
          </cell>
          <cell r="F846">
            <v>46400</v>
          </cell>
          <cell r="G846">
            <v>49850</v>
          </cell>
          <cell r="H846">
            <v>53300</v>
          </cell>
          <cell r="I846">
            <v>56700</v>
          </cell>
        </row>
        <row r="847">
          <cell r="A847" t="str">
            <v>Edwards-TX201380</v>
          </cell>
          <cell r="B847">
            <v>28300</v>
          </cell>
          <cell r="C847">
            <v>32350</v>
          </cell>
          <cell r="D847">
            <v>36400</v>
          </cell>
          <cell r="E847">
            <v>40400</v>
          </cell>
          <cell r="F847">
            <v>43650</v>
          </cell>
          <cell r="G847">
            <v>46900</v>
          </cell>
          <cell r="H847">
            <v>50100</v>
          </cell>
          <cell r="I847">
            <v>53350</v>
          </cell>
        </row>
        <row r="848">
          <cell r="A848" t="str">
            <v>Ellis-TX201380</v>
          </cell>
          <cell r="B848">
            <v>37800</v>
          </cell>
          <cell r="C848">
            <v>43200</v>
          </cell>
          <cell r="D848">
            <v>48600</v>
          </cell>
          <cell r="E848">
            <v>54000</v>
          </cell>
          <cell r="F848">
            <v>58350</v>
          </cell>
          <cell r="G848">
            <v>62650</v>
          </cell>
          <cell r="H848">
            <v>67000</v>
          </cell>
          <cell r="I848">
            <v>71300</v>
          </cell>
        </row>
        <row r="849">
          <cell r="A849" t="str">
            <v>El Paso-TX201380</v>
          </cell>
          <cell r="B849">
            <v>28300</v>
          </cell>
          <cell r="C849">
            <v>32350</v>
          </cell>
          <cell r="D849">
            <v>36400</v>
          </cell>
          <cell r="E849">
            <v>40400</v>
          </cell>
          <cell r="F849">
            <v>43650</v>
          </cell>
          <cell r="G849">
            <v>46900</v>
          </cell>
          <cell r="H849">
            <v>50100</v>
          </cell>
          <cell r="I849">
            <v>53350</v>
          </cell>
        </row>
        <row r="850">
          <cell r="A850" t="str">
            <v>Erath-TX201380</v>
          </cell>
          <cell r="B850">
            <v>30200</v>
          </cell>
          <cell r="C850">
            <v>34500</v>
          </cell>
          <cell r="D850">
            <v>38800</v>
          </cell>
          <cell r="E850">
            <v>43100</v>
          </cell>
          <cell r="F850">
            <v>46550</v>
          </cell>
          <cell r="G850">
            <v>50000</v>
          </cell>
          <cell r="H850">
            <v>53450</v>
          </cell>
          <cell r="I850">
            <v>56900</v>
          </cell>
        </row>
        <row r="851">
          <cell r="A851" t="str">
            <v>Falls-TX201380</v>
          </cell>
          <cell r="B851">
            <v>28300</v>
          </cell>
          <cell r="C851">
            <v>32350</v>
          </cell>
          <cell r="D851">
            <v>36400</v>
          </cell>
          <cell r="E851">
            <v>40400</v>
          </cell>
          <cell r="F851">
            <v>43650</v>
          </cell>
          <cell r="G851">
            <v>46900</v>
          </cell>
          <cell r="H851">
            <v>50100</v>
          </cell>
          <cell r="I851">
            <v>53350</v>
          </cell>
        </row>
        <row r="852">
          <cell r="A852" t="str">
            <v>Fannin-TX201380</v>
          </cell>
          <cell r="B852">
            <v>31850</v>
          </cell>
          <cell r="C852">
            <v>36400</v>
          </cell>
          <cell r="D852">
            <v>40950</v>
          </cell>
          <cell r="E852">
            <v>45500</v>
          </cell>
          <cell r="F852">
            <v>49150</v>
          </cell>
          <cell r="G852">
            <v>52800</v>
          </cell>
          <cell r="H852">
            <v>56450</v>
          </cell>
          <cell r="I852">
            <v>60100</v>
          </cell>
        </row>
        <row r="853">
          <cell r="A853" t="str">
            <v>Fayette-TX201380</v>
          </cell>
          <cell r="B853">
            <v>33450</v>
          </cell>
          <cell r="C853">
            <v>38200</v>
          </cell>
          <cell r="D853">
            <v>43000</v>
          </cell>
          <cell r="E853">
            <v>47750</v>
          </cell>
          <cell r="F853">
            <v>51600</v>
          </cell>
          <cell r="G853">
            <v>55400</v>
          </cell>
          <cell r="H853">
            <v>59250</v>
          </cell>
          <cell r="I853">
            <v>63050</v>
          </cell>
        </row>
        <row r="854">
          <cell r="A854" t="str">
            <v>Fisher-TX201380</v>
          </cell>
          <cell r="B854">
            <v>29550</v>
          </cell>
          <cell r="C854">
            <v>33750</v>
          </cell>
          <cell r="D854">
            <v>37950</v>
          </cell>
          <cell r="E854">
            <v>42150</v>
          </cell>
          <cell r="F854">
            <v>45550</v>
          </cell>
          <cell r="G854">
            <v>48900</v>
          </cell>
          <cell r="H854">
            <v>52300</v>
          </cell>
          <cell r="I854">
            <v>55650</v>
          </cell>
        </row>
        <row r="855">
          <cell r="A855" t="str">
            <v>Floyd-TX201380</v>
          </cell>
          <cell r="B855">
            <v>28300</v>
          </cell>
          <cell r="C855">
            <v>32350</v>
          </cell>
          <cell r="D855">
            <v>36400</v>
          </cell>
          <cell r="E855">
            <v>40400</v>
          </cell>
          <cell r="F855">
            <v>43650</v>
          </cell>
          <cell r="G855">
            <v>46900</v>
          </cell>
          <cell r="H855">
            <v>50100</v>
          </cell>
          <cell r="I855">
            <v>53350</v>
          </cell>
        </row>
        <row r="856">
          <cell r="A856" t="str">
            <v>Foard-TX201380</v>
          </cell>
          <cell r="B856">
            <v>28300</v>
          </cell>
          <cell r="C856">
            <v>32350</v>
          </cell>
          <cell r="D856">
            <v>36400</v>
          </cell>
          <cell r="E856">
            <v>40400</v>
          </cell>
          <cell r="F856">
            <v>43650</v>
          </cell>
          <cell r="G856">
            <v>46900</v>
          </cell>
          <cell r="H856">
            <v>50100</v>
          </cell>
          <cell r="I856">
            <v>53350</v>
          </cell>
        </row>
        <row r="857">
          <cell r="A857" t="str">
            <v>Fort Bend-TX201380</v>
          </cell>
          <cell r="B857">
            <v>37100</v>
          </cell>
          <cell r="C857">
            <v>42400</v>
          </cell>
          <cell r="D857">
            <v>47700</v>
          </cell>
          <cell r="E857">
            <v>52950</v>
          </cell>
          <cell r="F857">
            <v>57200</v>
          </cell>
          <cell r="G857">
            <v>61450</v>
          </cell>
          <cell r="H857">
            <v>65700</v>
          </cell>
          <cell r="I857">
            <v>69900</v>
          </cell>
        </row>
        <row r="858">
          <cell r="A858" t="str">
            <v>Franklin-TX201380</v>
          </cell>
          <cell r="B858">
            <v>30600</v>
          </cell>
          <cell r="C858">
            <v>34950</v>
          </cell>
          <cell r="D858">
            <v>39300</v>
          </cell>
          <cell r="E858">
            <v>43650</v>
          </cell>
          <cell r="F858">
            <v>47150</v>
          </cell>
          <cell r="G858">
            <v>50650</v>
          </cell>
          <cell r="H858">
            <v>54150</v>
          </cell>
          <cell r="I858">
            <v>57650</v>
          </cell>
        </row>
        <row r="859">
          <cell r="A859" t="str">
            <v>Freestone-TX201380</v>
          </cell>
          <cell r="B859">
            <v>32700</v>
          </cell>
          <cell r="C859">
            <v>37400</v>
          </cell>
          <cell r="D859">
            <v>42050</v>
          </cell>
          <cell r="E859">
            <v>46700</v>
          </cell>
          <cell r="F859">
            <v>50450</v>
          </cell>
          <cell r="G859">
            <v>54200</v>
          </cell>
          <cell r="H859">
            <v>57950</v>
          </cell>
          <cell r="I859">
            <v>61650</v>
          </cell>
        </row>
        <row r="860">
          <cell r="A860" t="str">
            <v>Frio-TX201380</v>
          </cell>
          <cell r="B860">
            <v>28300</v>
          </cell>
          <cell r="C860">
            <v>32350</v>
          </cell>
          <cell r="D860">
            <v>36400</v>
          </cell>
          <cell r="E860">
            <v>40400</v>
          </cell>
          <cell r="F860">
            <v>43650</v>
          </cell>
          <cell r="G860">
            <v>46900</v>
          </cell>
          <cell r="H860">
            <v>50100</v>
          </cell>
          <cell r="I860">
            <v>53350</v>
          </cell>
        </row>
        <row r="861">
          <cell r="A861" t="str">
            <v>Gaines-TX201380</v>
          </cell>
          <cell r="B861">
            <v>30100</v>
          </cell>
          <cell r="C861">
            <v>34400</v>
          </cell>
          <cell r="D861">
            <v>38700</v>
          </cell>
          <cell r="E861">
            <v>42950</v>
          </cell>
          <cell r="F861">
            <v>46400</v>
          </cell>
          <cell r="G861">
            <v>49850</v>
          </cell>
          <cell r="H861">
            <v>53300</v>
          </cell>
          <cell r="I861">
            <v>56700</v>
          </cell>
        </row>
        <row r="862">
          <cell r="A862" t="str">
            <v>Galveston-TX201380</v>
          </cell>
          <cell r="B862">
            <v>37100</v>
          </cell>
          <cell r="C862">
            <v>42400</v>
          </cell>
          <cell r="D862">
            <v>47700</v>
          </cell>
          <cell r="E862">
            <v>52950</v>
          </cell>
          <cell r="F862">
            <v>57200</v>
          </cell>
          <cell r="G862">
            <v>61450</v>
          </cell>
          <cell r="H862">
            <v>65700</v>
          </cell>
          <cell r="I862">
            <v>69900</v>
          </cell>
        </row>
        <row r="863">
          <cell r="A863" t="str">
            <v>Garza-TX201380</v>
          </cell>
          <cell r="B863">
            <v>29050</v>
          </cell>
          <cell r="C863">
            <v>33200</v>
          </cell>
          <cell r="D863">
            <v>37350</v>
          </cell>
          <cell r="E863">
            <v>41450</v>
          </cell>
          <cell r="F863">
            <v>44800</v>
          </cell>
          <cell r="G863">
            <v>48100</v>
          </cell>
          <cell r="H863">
            <v>51400</v>
          </cell>
          <cell r="I863">
            <v>54750</v>
          </cell>
        </row>
        <row r="864">
          <cell r="A864" t="str">
            <v>Gillespie-TX201380</v>
          </cell>
          <cell r="B864">
            <v>37350</v>
          </cell>
          <cell r="C864">
            <v>42700</v>
          </cell>
          <cell r="D864">
            <v>48050</v>
          </cell>
          <cell r="E864">
            <v>53350</v>
          </cell>
          <cell r="F864">
            <v>57650</v>
          </cell>
          <cell r="G864">
            <v>61900</v>
          </cell>
          <cell r="H864">
            <v>66200</v>
          </cell>
          <cell r="I864">
            <v>70450</v>
          </cell>
        </row>
        <row r="865">
          <cell r="A865" t="str">
            <v>Glasscock-TX201380</v>
          </cell>
          <cell r="B865">
            <v>35150</v>
          </cell>
          <cell r="C865">
            <v>40150</v>
          </cell>
          <cell r="D865">
            <v>45150</v>
          </cell>
          <cell r="E865">
            <v>50150</v>
          </cell>
          <cell r="F865">
            <v>54200</v>
          </cell>
          <cell r="G865">
            <v>58200</v>
          </cell>
          <cell r="H865">
            <v>62200</v>
          </cell>
          <cell r="I865">
            <v>66200</v>
          </cell>
        </row>
        <row r="866">
          <cell r="A866" t="str">
            <v>Goliad-TX201380</v>
          </cell>
          <cell r="B866">
            <v>31600</v>
          </cell>
          <cell r="C866">
            <v>36100</v>
          </cell>
          <cell r="D866">
            <v>40600</v>
          </cell>
          <cell r="E866">
            <v>45100</v>
          </cell>
          <cell r="F866">
            <v>48750</v>
          </cell>
          <cell r="G866">
            <v>52350</v>
          </cell>
          <cell r="H866">
            <v>55950</v>
          </cell>
          <cell r="I866">
            <v>59550</v>
          </cell>
        </row>
        <row r="867">
          <cell r="A867" t="str">
            <v>Gonzales-TX201380</v>
          </cell>
          <cell r="B867">
            <v>28300</v>
          </cell>
          <cell r="C867">
            <v>32350</v>
          </cell>
          <cell r="D867">
            <v>36400</v>
          </cell>
          <cell r="E867">
            <v>40400</v>
          </cell>
          <cell r="F867">
            <v>43650</v>
          </cell>
          <cell r="G867">
            <v>46900</v>
          </cell>
          <cell r="H867">
            <v>50100</v>
          </cell>
          <cell r="I867">
            <v>53350</v>
          </cell>
        </row>
        <row r="868">
          <cell r="A868" t="str">
            <v>Gray-TX201380</v>
          </cell>
          <cell r="B868">
            <v>29500</v>
          </cell>
          <cell r="C868">
            <v>33700</v>
          </cell>
          <cell r="D868">
            <v>37900</v>
          </cell>
          <cell r="E868">
            <v>42100</v>
          </cell>
          <cell r="F868">
            <v>45500</v>
          </cell>
          <cell r="G868">
            <v>48850</v>
          </cell>
          <cell r="H868">
            <v>52250</v>
          </cell>
          <cell r="I868">
            <v>55600</v>
          </cell>
        </row>
        <row r="869">
          <cell r="A869" t="str">
            <v>Grayson-TX201380</v>
          </cell>
          <cell r="B869">
            <v>34550</v>
          </cell>
          <cell r="C869">
            <v>39500</v>
          </cell>
          <cell r="D869">
            <v>44450</v>
          </cell>
          <cell r="E869">
            <v>49350</v>
          </cell>
          <cell r="F869">
            <v>53300</v>
          </cell>
          <cell r="G869">
            <v>57250</v>
          </cell>
          <cell r="H869">
            <v>61200</v>
          </cell>
          <cell r="I869">
            <v>65150</v>
          </cell>
        </row>
        <row r="870">
          <cell r="A870" t="str">
            <v>Gregg-TX201380</v>
          </cell>
          <cell r="B870">
            <v>30350</v>
          </cell>
          <cell r="C870">
            <v>34700</v>
          </cell>
          <cell r="D870">
            <v>39050</v>
          </cell>
          <cell r="E870">
            <v>43350</v>
          </cell>
          <cell r="F870">
            <v>46850</v>
          </cell>
          <cell r="G870">
            <v>50300</v>
          </cell>
          <cell r="H870">
            <v>53800</v>
          </cell>
          <cell r="I870">
            <v>57250</v>
          </cell>
        </row>
        <row r="871">
          <cell r="A871" t="str">
            <v>Grimes-TX201380</v>
          </cell>
          <cell r="B871">
            <v>30100</v>
          </cell>
          <cell r="C871">
            <v>34400</v>
          </cell>
          <cell r="D871">
            <v>38700</v>
          </cell>
          <cell r="E871">
            <v>42950</v>
          </cell>
          <cell r="F871">
            <v>46400</v>
          </cell>
          <cell r="G871">
            <v>49850</v>
          </cell>
          <cell r="H871">
            <v>53300</v>
          </cell>
          <cell r="I871">
            <v>56700</v>
          </cell>
        </row>
        <row r="872">
          <cell r="A872" t="str">
            <v>Guadalupe-TX201380</v>
          </cell>
          <cell r="B872">
            <v>34350</v>
          </cell>
          <cell r="C872">
            <v>39250</v>
          </cell>
          <cell r="D872">
            <v>44150</v>
          </cell>
          <cell r="E872">
            <v>49050</v>
          </cell>
          <cell r="F872">
            <v>53000</v>
          </cell>
          <cell r="G872">
            <v>56900</v>
          </cell>
          <cell r="H872">
            <v>60850</v>
          </cell>
          <cell r="I872">
            <v>64750</v>
          </cell>
        </row>
        <row r="873">
          <cell r="A873" t="str">
            <v>Hale-TX201380</v>
          </cell>
          <cell r="B873">
            <v>28300</v>
          </cell>
          <cell r="C873">
            <v>32350</v>
          </cell>
          <cell r="D873">
            <v>36400</v>
          </cell>
          <cell r="E873">
            <v>40400</v>
          </cell>
          <cell r="F873">
            <v>43650</v>
          </cell>
          <cell r="G873">
            <v>46900</v>
          </cell>
          <cell r="H873">
            <v>50100</v>
          </cell>
          <cell r="I873">
            <v>53350</v>
          </cell>
        </row>
        <row r="874">
          <cell r="A874" t="str">
            <v>Hall-TX201380</v>
          </cell>
          <cell r="B874">
            <v>28300</v>
          </cell>
          <cell r="C874">
            <v>32350</v>
          </cell>
          <cell r="D874">
            <v>36400</v>
          </cell>
          <cell r="E874">
            <v>40400</v>
          </cell>
          <cell r="F874">
            <v>43650</v>
          </cell>
          <cell r="G874">
            <v>46900</v>
          </cell>
          <cell r="H874">
            <v>50100</v>
          </cell>
          <cell r="I874">
            <v>53350</v>
          </cell>
        </row>
        <row r="875">
          <cell r="A875" t="str">
            <v>Hamilton-TX201380</v>
          </cell>
          <cell r="B875">
            <v>30000</v>
          </cell>
          <cell r="C875">
            <v>34250</v>
          </cell>
          <cell r="D875">
            <v>38550</v>
          </cell>
          <cell r="E875">
            <v>42800</v>
          </cell>
          <cell r="F875">
            <v>46250</v>
          </cell>
          <cell r="G875">
            <v>49650</v>
          </cell>
          <cell r="H875">
            <v>53100</v>
          </cell>
          <cell r="I875">
            <v>56500</v>
          </cell>
        </row>
        <row r="876">
          <cell r="A876" t="str">
            <v>Hansford-TX201380</v>
          </cell>
          <cell r="B876">
            <v>32600</v>
          </cell>
          <cell r="C876">
            <v>37250</v>
          </cell>
          <cell r="D876">
            <v>41900</v>
          </cell>
          <cell r="E876">
            <v>46550</v>
          </cell>
          <cell r="F876">
            <v>50300</v>
          </cell>
          <cell r="G876">
            <v>54000</v>
          </cell>
          <cell r="H876">
            <v>57750</v>
          </cell>
          <cell r="I876">
            <v>61450</v>
          </cell>
        </row>
        <row r="877">
          <cell r="A877" t="str">
            <v>Hardeman-TX201380</v>
          </cell>
          <cell r="B877">
            <v>28300</v>
          </cell>
          <cell r="C877">
            <v>32350</v>
          </cell>
          <cell r="D877">
            <v>36400</v>
          </cell>
          <cell r="E877">
            <v>40400</v>
          </cell>
          <cell r="F877">
            <v>43650</v>
          </cell>
          <cell r="G877">
            <v>46900</v>
          </cell>
          <cell r="H877">
            <v>50100</v>
          </cell>
          <cell r="I877">
            <v>53350</v>
          </cell>
        </row>
        <row r="878">
          <cell r="A878" t="str">
            <v>Hardin-TX201380</v>
          </cell>
          <cell r="B878">
            <v>30650</v>
          </cell>
          <cell r="C878">
            <v>35000</v>
          </cell>
          <cell r="D878">
            <v>39400</v>
          </cell>
          <cell r="E878">
            <v>43750</v>
          </cell>
          <cell r="F878">
            <v>47250</v>
          </cell>
          <cell r="G878">
            <v>50750</v>
          </cell>
          <cell r="H878">
            <v>54250</v>
          </cell>
          <cell r="I878">
            <v>57750</v>
          </cell>
        </row>
        <row r="879">
          <cell r="A879" t="str">
            <v>Harris-TX201380</v>
          </cell>
          <cell r="B879">
            <v>37100</v>
          </cell>
          <cell r="C879">
            <v>42400</v>
          </cell>
          <cell r="D879">
            <v>47700</v>
          </cell>
          <cell r="E879">
            <v>52950</v>
          </cell>
          <cell r="F879">
            <v>57200</v>
          </cell>
          <cell r="G879">
            <v>61450</v>
          </cell>
          <cell r="H879">
            <v>65700</v>
          </cell>
          <cell r="I879">
            <v>69900</v>
          </cell>
        </row>
        <row r="880">
          <cell r="A880" t="str">
            <v>Harrison-TX201380</v>
          </cell>
          <cell r="B880">
            <v>31200</v>
          </cell>
          <cell r="C880">
            <v>35650</v>
          </cell>
          <cell r="D880">
            <v>40100</v>
          </cell>
          <cell r="E880">
            <v>44550</v>
          </cell>
          <cell r="F880">
            <v>48150</v>
          </cell>
          <cell r="G880">
            <v>51700</v>
          </cell>
          <cell r="H880">
            <v>55250</v>
          </cell>
          <cell r="I880">
            <v>58850</v>
          </cell>
        </row>
        <row r="881">
          <cell r="A881" t="str">
            <v>Hartley-TX201380</v>
          </cell>
          <cell r="B881">
            <v>42200</v>
          </cell>
          <cell r="C881">
            <v>48200</v>
          </cell>
          <cell r="D881">
            <v>54250</v>
          </cell>
          <cell r="E881">
            <v>60250</v>
          </cell>
          <cell r="F881">
            <v>65100</v>
          </cell>
          <cell r="G881">
            <v>69900</v>
          </cell>
          <cell r="H881">
            <v>74750</v>
          </cell>
          <cell r="I881">
            <v>79550</v>
          </cell>
        </row>
        <row r="882">
          <cell r="A882" t="str">
            <v>Haskell-TX201380</v>
          </cell>
          <cell r="B882">
            <v>28300</v>
          </cell>
          <cell r="C882">
            <v>32350</v>
          </cell>
          <cell r="D882">
            <v>36400</v>
          </cell>
          <cell r="E882">
            <v>40400</v>
          </cell>
          <cell r="F882">
            <v>43650</v>
          </cell>
          <cell r="G882">
            <v>46900</v>
          </cell>
          <cell r="H882">
            <v>50100</v>
          </cell>
          <cell r="I882">
            <v>53350</v>
          </cell>
        </row>
        <row r="883">
          <cell r="A883" t="str">
            <v>Hays-TX201380</v>
          </cell>
          <cell r="B883">
            <v>41000</v>
          </cell>
          <cell r="C883">
            <v>46850</v>
          </cell>
          <cell r="D883">
            <v>52700</v>
          </cell>
          <cell r="E883">
            <v>58550</v>
          </cell>
          <cell r="F883">
            <v>63250</v>
          </cell>
          <cell r="G883">
            <v>67950</v>
          </cell>
          <cell r="H883">
            <v>72650</v>
          </cell>
          <cell r="I883">
            <v>77300</v>
          </cell>
        </row>
        <row r="884">
          <cell r="A884" t="str">
            <v>Hemphill-TX201380</v>
          </cell>
          <cell r="B884">
            <v>34800</v>
          </cell>
          <cell r="C884">
            <v>39800</v>
          </cell>
          <cell r="D884">
            <v>44750</v>
          </cell>
          <cell r="E884">
            <v>49700</v>
          </cell>
          <cell r="F884">
            <v>53700</v>
          </cell>
          <cell r="G884">
            <v>57700</v>
          </cell>
          <cell r="H884">
            <v>61650</v>
          </cell>
          <cell r="I884">
            <v>65650</v>
          </cell>
        </row>
        <row r="885">
          <cell r="A885" t="str">
            <v>Henderson-TX201380</v>
          </cell>
          <cell r="B885">
            <v>28300</v>
          </cell>
          <cell r="C885">
            <v>32350</v>
          </cell>
          <cell r="D885">
            <v>36400</v>
          </cell>
          <cell r="E885">
            <v>40400</v>
          </cell>
          <cell r="F885">
            <v>43650</v>
          </cell>
          <cell r="G885">
            <v>46900</v>
          </cell>
          <cell r="H885">
            <v>50100</v>
          </cell>
          <cell r="I885">
            <v>53350</v>
          </cell>
        </row>
        <row r="886">
          <cell r="A886" t="str">
            <v>Hidalgo-TX201380</v>
          </cell>
          <cell r="B886">
            <v>28300</v>
          </cell>
          <cell r="C886">
            <v>32350</v>
          </cell>
          <cell r="D886">
            <v>36400</v>
          </cell>
          <cell r="E886">
            <v>40400</v>
          </cell>
          <cell r="F886">
            <v>43650</v>
          </cell>
          <cell r="G886">
            <v>46900</v>
          </cell>
          <cell r="H886">
            <v>50100</v>
          </cell>
          <cell r="I886">
            <v>53350</v>
          </cell>
        </row>
        <row r="887">
          <cell r="A887" t="str">
            <v>Hill-TX201380</v>
          </cell>
          <cell r="B887">
            <v>30200</v>
          </cell>
          <cell r="C887">
            <v>34500</v>
          </cell>
          <cell r="D887">
            <v>38800</v>
          </cell>
          <cell r="E887">
            <v>43100</v>
          </cell>
          <cell r="F887">
            <v>46550</v>
          </cell>
          <cell r="G887">
            <v>50000</v>
          </cell>
          <cell r="H887">
            <v>53450</v>
          </cell>
          <cell r="I887">
            <v>56900</v>
          </cell>
        </row>
        <row r="888">
          <cell r="A888" t="str">
            <v>Hockley-TX201380</v>
          </cell>
          <cell r="B888">
            <v>30100</v>
          </cell>
          <cell r="C888">
            <v>34400</v>
          </cell>
          <cell r="D888">
            <v>38700</v>
          </cell>
          <cell r="E888">
            <v>42950</v>
          </cell>
          <cell r="F888">
            <v>46400</v>
          </cell>
          <cell r="G888">
            <v>49850</v>
          </cell>
          <cell r="H888">
            <v>53300</v>
          </cell>
          <cell r="I888">
            <v>56700</v>
          </cell>
        </row>
        <row r="889">
          <cell r="A889" t="str">
            <v>Hood-TX201380</v>
          </cell>
          <cell r="B889">
            <v>39100</v>
          </cell>
          <cell r="C889">
            <v>44700</v>
          </cell>
          <cell r="D889">
            <v>50300</v>
          </cell>
          <cell r="E889">
            <v>55850</v>
          </cell>
          <cell r="F889">
            <v>60350</v>
          </cell>
          <cell r="G889">
            <v>64800</v>
          </cell>
          <cell r="H889">
            <v>69300</v>
          </cell>
          <cell r="I889">
            <v>73750</v>
          </cell>
        </row>
        <row r="890">
          <cell r="A890" t="str">
            <v>Hopkins-TX201380</v>
          </cell>
          <cell r="B890">
            <v>31600</v>
          </cell>
          <cell r="C890">
            <v>36100</v>
          </cell>
          <cell r="D890">
            <v>40600</v>
          </cell>
          <cell r="E890">
            <v>45100</v>
          </cell>
          <cell r="F890">
            <v>48750</v>
          </cell>
          <cell r="G890">
            <v>52350</v>
          </cell>
          <cell r="H890">
            <v>55950</v>
          </cell>
          <cell r="I890">
            <v>59550</v>
          </cell>
        </row>
        <row r="891">
          <cell r="A891" t="str">
            <v>Houston-TX201380</v>
          </cell>
          <cell r="B891">
            <v>28300</v>
          </cell>
          <cell r="C891">
            <v>32350</v>
          </cell>
          <cell r="D891">
            <v>36400</v>
          </cell>
          <cell r="E891">
            <v>40400</v>
          </cell>
          <cell r="F891">
            <v>43650</v>
          </cell>
          <cell r="G891">
            <v>46900</v>
          </cell>
          <cell r="H891">
            <v>50100</v>
          </cell>
          <cell r="I891">
            <v>53350</v>
          </cell>
        </row>
        <row r="892">
          <cell r="A892" t="str">
            <v>Howard-TX201380</v>
          </cell>
          <cell r="B892">
            <v>29600</v>
          </cell>
          <cell r="C892">
            <v>33800</v>
          </cell>
          <cell r="D892">
            <v>38050</v>
          </cell>
          <cell r="E892">
            <v>42250</v>
          </cell>
          <cell r="F892">
            <v>45650</v>
          </cell>
          <cell r="G892">
            <v>49050</v>
          </cell>
          <cell r="H892">
            <v>52400</v>
          </cell>
          <cell r="I892">
            <v>55800</v>
          </cell>
        </row>
        <row r="893">
          <cell r="A893" t="str">
            <v>Hudspeth-TX201380</v>
          </cell>
          <cell r="B893">
            <v>28300</v>
          </cell>
          <cell r="C893">
            <v>32350</v>
          </cell>
          <cell r="D893">
            <v>36400</v>
          </cell>
          <cell r="E893">
            <v>40400</v>
          </cell>
          <cell r="F893">
            <v>43650</v>
          </cell>
          <cell r="G893">
            <v>46900</v>
          </cell>
          <cell r="H893">
            <v>50100</v>
          </cell>
          <cell r="I893">
            <v>53350</v>
          </cell>
        </row>
        <row r="894">
          <cell r="A894" t="str">
            <v>Hunt-TX201380</v>
          </cell>
          <cell r="B894">
            <v>37800</v>
          </cell>
          <cell r="C894">
            <v>43200</v>
          </cell>
          <cell r="D894">
            <v>48600</v>
          </cell>
          <cell r="E894">
            <v>54000</v>
          </cell>
          <cell r="F894">
            <v>58350</v>
          </cell>
          <cell r="G894">
            <v>62650</v>
          </cell>
          <cell r="H894">
            <v>67000</v>
          </cell>
          <cell r="I894">
            <v>71300</v>
          </cell>
        </row>
        <row r="895">
          <cell r="A895" t="str">
            <v>Hutchinson-TX201380</v>
          </cell>
          <cell r="B895">
            <v>29900</v>
          </cell>
          <cell r="C895">
            <v>34200</v>
          </cell>
          <cell r="D895">
            <v>38450</v>
          </cell>
          <cell r="E895">
            <v>42700</v>
          </cell>
          <cell r="F895">
            <v>46150</v>
          </cell>
          <cell r="G895">
            <v>49550</v>
          </cell>
          <cell r="H895">
            <v>52950</v>
          </cell>
          <cell r="I895">
            <v>56400</v>
          </cell>
        </row>
        <row r="896">
          <cell r="A896" t="str">
            <v>Irion-TX201380</v>
          </cell>
          <cell r="B896">
            <v>31000</v>
          </cell>
          <cell r="C896">
            <v>35400</v>
          </cell>
          <cell r="D896">
            <v>39850</v>
          </cell>
          <cell r="E896">
            <v>44250</v>
          </cell>
          <cell r="F896">
            <v>47800</v>
          </cell>
          <cell r="G896">
            <v>51350</v>
          </cell>
          <cell r="H896">
            <v>54900</v>
          </cell>
          <cell r="I896">
            <v>58450</v>
          </cell>
        </row>
        <row r="897">
          <cell r="A897" t="str">
            <v>Jack-TX201380</v>
          </cell>
          <cell r="B897">
            <v>30900</v>
          </cell>
          <cell r="C897">
            <v>35300</v>
          </cell>
          <cell r="D897">
            <v>39700</v>
          </cell>
          <cell r="E897">
            <v>44100</v>
          </cell>
          <cell r="F897">
            <v>47650</v>
          </cell>
          <cell r="G897">
            <v>51200</v>
          </cell>
          <cell r="H897">
            <v>54700</v>
          </cell>
          <cell r="I897">
            <v>58250</v>
          </cell>
        </row>
        <row r="898">
          <cell r="A898" t="str">
            <v>Jackson-TX201380</v>
          </cell>
          <cell r="B898">
            <v>34750</v>
          </cell>
          <cell r="C898">
            <v>39700</v>
          </cell>
          <cell r="D898">
            <v>44650</v>
          </cell>
          <cell r="E898">
            <v>49600</v>
          </cell>
          <cell r="F898">
            <v>53600</v>
          </cell>
          <cell r="G898">
            <v>57550</v>
          </cell>
          <cell r="H898">
            <v>61550</v>
          </cell>
          <cell r="I898">
            <v>65500</v>
          </cell>
        </row>
        <row r="899">
          <cell r="A899" t="str">
            <v>Jasper-TX201380</v>
          </cell>
          <cell r="B899">
            <v>28300</v>
          </cell>
          <cell r="C899">
            <v>32350</v>
          </cell>
          <cell r="D899">
            <v>36400</v>
          </cell>
          <cell r="E899">
            <v>40400</v>
          </cell>
          <cell r="F899">
            <v>43650</v>
          </cell>
          <cell r="G899">
            <v>46900</v>
          </cell>
          <cell r="H899">
            <v>50100</v>
          </cell>
          <cell r="I899">
            <v>53350</v>
          </cell>
        </row>
        <row r="900">
          <cell r="A900" t="str">
            <v>Jeff Davis-TX201380</v>
          </cell>
          <cell r="B900">
            <v>28950</v>
          </cell>
          <cell r="C900">
            <v>33100</v>
          </cell>
          <cell r="D900">
            <v>37250</v>
          </cell>
          <cell r="E900">
            <v>41350</v>
          </cell>
          <cell r="F900">
            <v>44700</v>
          </cell>
          <cell r="G900">
            <v>48000</v>
          </cell>
          <cell r="H900">
            <v>51300</v>
          </cell>
          <cell r="I900">
            <v>54600</v>
          </cell>
        </row>
        <row r="901">
          <cell r="A901" t="str">
            <v>Jefferson-TX201380</v>
          </cell>
          <cell r="B901">
            <v>30650</v>
          </cell>
          <cell r="C901">
            <v>35000</v>
          </cell>
          <cell r="D901">
            <v>39400</v>
          </cell>
          <cell r="E901">
            <v>43750</v>
          </cell>
          <cell r="F901">
            <v>47250</v>
          </cell>
          <cell r="G901">
            <v>50750</v>
          </cell>
          <cell r="H901">
            <v>54250</v>
          </cell>
          <cell r="I901">
            <v>57750</v>
          </cell>
        </row>
        <row r="902">
          <cell r="A902" t="str">
            <v>Jim Hogg-TX201380</v>
          </cell>
          <cell r="B902">
            <v>28300</v>
          </cell>
          <cell r="C902">
            <v>32350</v>
          </cell>
          <cell r="D902">
            <v>36400</v>
          </cell>
          <cell r="E902">
            <v>40400</v>
          </cell>
          <cell r="F902">
            <v>43650</v>
          </cell>
          <cell r="G902">
            <v>46900</v>
          </cell>
          <cell r="H902">
            <v>50100</v>
          </cell>
          <cell r="I902">
            <v>53350</v>
          </cell>
        </row>
        <row r="903">
          <cell r="A903" t="str">
            <v>Jim Wells-TX201380</v>
          </cell>
          <cell r="B903">
            <v>28300</v>
          </cell>
          <cell r="C903">
            <v>32350</v>
          </cell>
          <cell r="D903">
            <v>36400</v>
          </cell>
          <cell r="E903">
            <v>40400</v>
          </cell>
          <cell r="F903">
            <v>43650</v>
          </cell>
          <cell r="G903">
            <v>46900</v>
          </cell>
          <cell r="H903">
            <v>50100</v>
          </cell>
          <cell r="I903">
            <v>53350</v>
          </cell>
        </row>
        <row r="904">
          <cell r="A904" t="str">
            <v>Johnson-TX201380</v>
          </cell>
          <cell r="B904">
            <v>36900</v>
          </cell>
          <cell r="C904">
            <v>42150</v>
          </cell>
          <cell r="D904">
            <v>47400</v>
          </cell>
          <cell r="E904">
            <v>52650</v>
          </cell>
          <cell r="F904">
            <v>56900</v>
          </cell>
          <cell r="G904">
            <v>61100</v>
          </cell>
          <cell r="H904">
            <v>65300</v>
          </cell>
          <cell r="I904">
            <v>69500</v>
          </cell>
        </row>
        <row r="905">
          <cell r="A905" t="str">
            <v>Jones-TX201380</v>
          </cell>
          <cell r="B905">
            <v>30750</v>
          </cell>
          <cell r="C905">
            <v>35150</v>
          </cell>
          <cell r="D905">
            <v>39550</v>
          </cell>
          <cell r="E905">
            <v>43900</v>
          </cell>
          <cell r="F905">
            <v>47450</v>
          </cell>
          <cell r="G905">
            <v>50950</v>
          </cell>
          <cell r="H905">
            <v>54450</v>
          </cell>
          <cell r="I905">
            <v>57950</v>
          </cell>
        </row>
        <row r="906">
          <cell r="A906" t="str">
            <v>Karnes-TX201380</v>
          </cell>
          <cell r="B906">
            <v>28500</v>
          </cell>
          <cell r="C906">
            <v>32600</v>
          </cell>
          <cell r="D906">
            <v>36650</v>
          </cell>
          <cell r="E906">
            <v>40700</v>
          </cell>
          <cell r="F906">
            <v>44000</v>
          </cell>
          <cell r="G906">
            <v>47250</v>
          </cell>
          <cell r="H906">
            <v>50500</v>
          </cell>
          <cell r="I906">
            <v>53750</v>
          </cell>
        </row>
        <row r="907">
          <cell r="A907" t="str">
            <v>Kaufman-TX201380</v>
          </cell>
          <cell r="B907">
            <v>37800</v>
          </cell>
          <cell r="C907">
            <v>43200</v>
          </cell>
          <cell r="D907">
            <v>48600</v>
          </cell>
          <cell r="E907">
            <v>54000</v>
          </cell>
          <cell r="F907">
            <v>58350</v>
          </cell>
          <cell r="G907">
            <v>62650</v>
          </cell>
          <cell r="H907">
            <v>67000</v>
          </cell>
          <cell r="I907">
            <v>71300</v>
          </cell>
        </row>
        <row r="908">
          <cell r="A908" t="str">
            <v>Kendall-TX201380</v>
          </cell>
          <cell r="B908">
            <v>45100</v>
          </cell>
          <cell r="C908">
            <v>51550</v>
          </cell>
          <cell r="D908">
            <v>58000</v>
          </cell>
          <cell r="E908">
            <v>64400</v>
          </cell>
          <cell r="F908">
            <v>69600</v>
          </cell>
          <cell r="G908">
            <v>74750</v>
          </cell>
          <cell r="H908">
            <v>79900</v>
          </cell>
          <cell r="I908">
            <v>85050</v>
          </cell>
        </row>
        <row r="909">
          <cell r="A909" t="str">
            <v>Kenedy-TX201380</v>
          </cell>
          <cell r="B909">
            <v>28950</v>
          </cell>
          <cell r="C909">
            <v>33100</v>
          </cell>
          <cell r="D909">
            <v>37250</v>
          </cell>
          <cell r="E909">
            <v>41350</v>
          </cell>
          <cell r="F909">
            <v>44700</v>
          </cell>
          <cell r="G909">
            <v>48000</v>
          </cell>
          <cell r="H909">
            <v>51300</v>
          </cell>
          <cell r="I909">
            <v>54600</v>
          </cell>
        </row>
        <row r="910">
          <cell r="A910" t="str">
            <v>Kent-TX201380</v>
          </cell>
          <cell r="B910">
            <v>28950</v>
          </cell>
          <cell r="C910">
            <v>33100</v>
          </cell>
          <cell r="D910">
            <v>37250</v>
          </cell>
          <cell r="E910">
            <v>41350</v>
          </cell>
          <cell r="F910">
            <v>44700</v>
          </cell>
          <cell r="G910">
            <v>48000</v>
          </cell>
          <cell r="H910">
            <v>51300</v>
          </cell>
          <cell r="I910">
            <v>54600</v>
          </cell>
        </row>
        <row r="911">
          <cell r="A911" t="str">
            <v>Kerr-TX201380</v>
          </cell>
          <cell r="B911">
            <v>31300</v>
          </cell>
          <cell r="C911">
            <v>35800</v>
          </cell>
          <cell r="D911">
            <v>40250</v>
          </cell>
          <cell r="E911">
            <v>44700</v>
          </cell>
          <cell r="F911">
            <v>48300</v>
          </cell>
          <cell r="G911">
            <v>51900</v>
          </cell>
          <cell r="H911">
            <v>55450</v>
          </cell>
          <cell r="I911">
            <v>59050</v>
          </cell>
        </row>
        <row r="912">
          <cell r="A912" t="str">
            <v>Kimble-TX201380</v>
          </cell>
          <cell r="B912">
            <v>30100</v>
          </cell>
          <cell r="C912">
            <v>34400</v>
          </cell>
          <cell r="D912">
            <v>38700</v>
          </cell>
          <cell r="E912">
            <v>42950</v>
          </cell>
          <cell r="F912">
            <v>46400</v>
          </cell>
          <cell r="G912">
            <v>49850</v>
          </cell>
          <cell r="H912">
            <v>53300</v>
          </cell>
          <cell r="I912">
            <v>56700</v>
          </cell>
        </row>
        <row r="913">
          <cell r="A913" t="str">
            <v>King-TX201380</v>
          </cell>
          <cell r="B913">
            <v>30200</v>
          </cell>
          <cell r="C913">
            <v>34500</v>
          </cell>
          <cell r="D913">
            <v>38800</v>
          </cell>
          <cell r="E913">
            <v>43100</v>
          </cell>
          <cell r="F913">
            <v>46550</v>
          </cell>
          <cell r="G913">
            <v>50000</v>
          </cell>
          <cell r="H913">
            <v>53450</v>
          </cell>
          <cell r="I913">
            <v>56900</v>
          </cell>
        </row>
        <row r="914">
          <cell r="A914" t="str">
            <v>Kinney-TX201380</v>
          </cell>
          <cell r="B914">
            <v>28300</v>
          </cell>
          <cell r="C914">
            <v>32350</v>
          </cell>
          <cell r="D914">
            <v>36400</v>
          </cell>
          <cell r="E914">
            <v>40400</v>
          </cell>
          <cell r="F914">
            <v>43650</v>
          </cell>
          <cell r="G914">
            <v>46900</v>
          </cell>
          <cell r="H914">
            <v>50100</v>
          </cell>
          <cell r="I914">
            <v>53350</v>
          </cell>
        </row>
        <row r="915">
          <cell r="A915" t="str">
            <v>Kleberg-TX201380</v>
          </cell>
          <cell r="B915">
            <v>28300</v>
          </cell>
          <cell r="C915">
            <v>32350</v>
          </cell>
          <cell r="D915">
            <v>36400</v>
          </cell>
          <cell r="E915">
            <v>40400</v>
          </cell>
          <cell r="F915">
            <v>43650</v>
          </cell>
          <cell r="G915">
            <v>46900</v>
          </cell>
          <cell r="H915">
            <v>50100</v>
          </cell>
          <cell r="I915">
            <v>53350</v>
          </cell>
        </row>
        <row r="916">
          <cell r="A916" t="str">
            <v>Knox-TX201380</v>
          </cell>
          <cell r="B916">
            <v>28300</v>
          </cell>
          <cell r="C916">
            <v>32350</v>
          </cell>
          <cell r="D916">
            <v>36400</v>
          </cell>
          <cell r="E916">
            <v>40400</v>
          </cell>
          <cell r="F916">
            <v>43650</v>
          </cell>
          <cell r="G916">
            <v>46900</v>
          </cell>
          <cell r="H916">
            <v>50100</v>
          </cell>
          <cell r="I916">
            <v>53350</v>
          </cell>
        </row>
        <row r="917">
          <cell r="A917" t="str">
            <v>Lamar-TX201380</v>
          </cell>
          <cell r="B917">
            <v>29050</v>
          </cell>
          <cell r="C917">
            <v>33200</v>
          </cell>
          <cell r="D917">
            <v>37350</v>
          </cell>
          <cell r="E917">
            <v>41500</v>
          </cell>
          <cell r="F917">
            <v>44850</v>
          </cell>
          <cell r="G917">
            <v>48150</v>
          </cell>
          <cell r="H917">
            <v>51500</v>
          </cell>
          <cell r="I917">
            <v>54800</v>
          </cell>
        </row>
        <row r="918">
          <cell r="A918" t="str">
            <v>Lamb-TX201380</v>
          </cell>
          <cell r="B918">
            <v>28300</v>
          </cell>
          <cell r="C918">
            <v>32350</v>
          </cell>
          <cell r="D918">
            <v>36400</v>
          </cell>
          <cell r="E918">
            <v>40400</v>
          </cell>
          <cell r="F918">
            <v>43650</v>
          </cell>
          <cell r="G918">
            <v>46900</v>
          </cell>
          <cell r="H918">
            <v>50100</v>
          </cell>
          <cell r="I918">
            <v>53350</v>
          </cell>
        </row>
        <row r="919">
          <cell r="A919" t="str">
            <v>Lampasas-TX201380</v>
          </cell>
          <cell r="B919">
            <v>32250</v>
          </cell>
          <cell r="C919">
            <v>36850</v>
          </cell>
          <cell r="D919">
            <v>41450</v>
          </cell>
          <cell r="E919">
            <v>46050</v>
          </cell>
          <cell r="F919">
            <v>49750</v>
          </cell>
          <cell r="G919">
            <v>53450</v>
          </cell>
          <cell r="H919">
            <v>57150</v>
          </cell>
          <cell r="I919">
            <v>60800</v>
          </cell>
        </row>
        <row r="920">
          <cell r="A920" t="str">
            <v>La Salle-TX201380</v>
          </cell>
          <cell r="B920">
            <v>28300</v>
          </cell>
          <cell r="C920">
            <v>32350</v>
          </cell>
          <cell r="D920">
            <v>36400</v>
          </cell>
          <cell r="E920">
            <v>40400</v>
          </cell>
          <cell r="F920">
            <v>43650</v>
          </cell>
          <cell r="G920">
            <v>46900</v>
          </cell>
          <cell r="H920">
            <v>50100</v>
          </cell>
          <cell r="I920">
            <v>53350</v>
          </cell>
        </row>
        <row r="921">
          <cell r="A921" t="str">
            <v>Lavaca-TX201380</v>
          </cell>
          <cell r="B921">
            <v>30350</v>
          </cell>
          <cell r="C921">
            <v>34650</v>
          </cell>
          <cell r="D921">
            <v>39000</v>
          </cell>
          <cell r="E921">
            <v>43300</v>
          </cell>
          <cell r="F921">
            <v>46800</v>
          </cell>
          <cell r="G921">
            <v>50250</v>
          </cell>
          <cell r="H921">
            <v>53700</v>
          </cell>
          <cell r="I921">
            <v>57200</v>
          </cell>
        </row>
        <row r="922">
          <cell r="A922" t="str">
            <v>Lee-TX201380</v>
          </cell>
          <cell r="B922">
            <v>34750</v>
          </cell>
          <cell r="C922">
            <v>39700</v>
          </cell>
          <cell r="D922">
            <v>44650</v>
          </cell>
          <cell r="E922">
            <v>49600</v>
          </cell>
          <cell r="F922">
            <v>53600</v>
          </cell>
          <cell r="G922">
            <v>57550</v>
          </cell>
          <cell r="H922">
            <v>61550</v>
          </cell>
          <cell r="I922">
            <v>65500</v>
          </cell>
        </row>
        <row r="923">
          <cell r="A923" t="str">
            <v>Leon-TX201380</v>
          </cell>
          <cell r="B923">
            <v>30800</v>
          </cell>
          <cell r="C923">
            <v>35200</v>
          </cell>
          <cell r="D923">
            <v>39600</v>
          </cell>
          <cell r="E923">
            <v>44000</v>
          </cell>
          <cell r="F923">
            <v>47550</v>
          </cell>
          <cell r="G923">
            <v>51050</v>
          </cell>
          <cell r="H923">
            <v>54600</v>
          </cell>
          <cell r="I923">
            <v>58100</v>
          </cell>
        </row>
        <row r="924">
          <cell r="A924" t="str">
            <v>Liberty-TX201380</v>
          </cell>
          <cell r="B924">
            <v>37100</v>
          </cell>
          <cell r="C924">
            <v>42400</v>
          </cell>
          <cell r="D924">
            <v>47700</v>
          </cell>
          <cell r="E924">
            <v>52950</v>
          </cell>
          <cell r="F924">
            <v>57200</v>
          </cell>
          <cell r="G924">
            <v>61450</v>
          </cell>
          <cell r="H924">
            <v>65700</v>
          </cell>
          <cell r="I924">
            <v>69900</v>
          </cell>
        </row>
        <row r="925">
          <cell r="A925" t="str">
            <v>Limestone-TX201380</v>
          </cell>
          <cell r="B925">
            <v>29700</v>
          </cell>
          <cell r="C925">
            <v>33950</v>
          </cell>
          <cell r="D925">
            <v>38200</v>
          </cell>
          <cell r="E925">
            <v>42400</v>
          </cell>
          <cell r="F925">
            <v>45800</v>
          </cell>
          <cell r="G925">
            <v>49200</v>
          </cell>
          <cell r="H925">
            <v>52600</v>
          </cell>
          <cell r="I925">
            <v>56000</v>
          </cell>
        </row>
        <row r="926">
          <cell r="A926" t="str">
            <v>Lipscomb-TX201380</v>
          </cell>
          <cell r="B926">
            <v>32550</v>
          </cell>
          <cell r="C926">
            <v>37200</v>
          </cell>
          <cell r="D926">
            <v>41850</v>
          </cell>
          <cell r="E926">
            <v>46500</v>
          </cell>
          <cell r="F926">
            <v>50250</v>
          </cell>
          <cell r="G926">
            <v>53950</v>
          </cell>
          <cell r="H926">
            <v>57700</v>
          </cell>
          <cell r="I926">
            <v>61400</v>
          </cell>
        </row>
        <row r="927">
          <cell r="A927" t="str">
            <v>Live Oak-TX201380</v>
          </cell>
          <cell r="B927">
            <v>29050</v>
          </cell>
          <cell r="C927">
            <v>33200</v>
          </cell>
          <cell r="D927">
            <v>37350</v>
          </cell>
          <cell r="E927">
            <v>41500</v>
          </cell>
          <cell r="F927">
            <v>44850</v>
          </cell>
          <cell r="G927">
            <v>48150</v>
          </cell>
          <cell r="H927">
            <v>51500</v>
          </cell>
          <cell r="I927">
            <v>54800</v>
          </cell>
        </row>
        <row r="928">
          <cell r="A928" t="str">
            <v>Llano-TX201380</v>
          </cell>
          <cell r="B928">
            <v>31500</v>
          </cell>
          <cell r="C928">
            <v>36000</v>
          </cell>
          <cell r="D928">
            <v>40500</v>
          </cell>
          <cell r="E928">
            <v>44950</v>
          </cell>
          <cell r="F928">
            <v>48550</v>
          </cell>
          <cell r="G928">
            <v>52150</v>
          </cell>
          <cell r="H928">
            <v>55750</v>
          </cell>
          <cell r="I928">
            <v>59350</v>
          </cell>
        </row>
        <row r="929">
          <cell r="A929" t="str">
            <v>Loving-TX201380</v>
          </cell>
          <cell r="B929">
            <v>44100</v>
          </cell>
          <cell r="C929">
            <v>50400</v>
          </cell>
          <cell r="D929">
            <v>56700</v>
          </cell>
          <cell r="E929">
            <v>62950</v>
          </cell>
          <cell r="F929">
            <v>68000</v>
          </cell>
          <cell r="G929">
            <v>73050</v>
          </cell>
          <cell r="H929">
            <v>78100</v>
          </cell>
          <cell r="I929">
            <v>83100</v>
          </cell>
        </row>
        <row r="930">
          <cell r="A930" t="str">
            <v>Lubbock-TX201380</v>
          </cell>
          <cell r="B930">
            <v>31750</v>
          </cell>
          <cell r="C930">
            <v>36300</v>
          </cell>
          <cell r="D930">
            <v>40850</v>
          </cell>
          <cell r="E930">
            <v>45350</v>
          </cell>
          <cell r="F930">
            <v>49000</v>
          </cell>
          <cell r="G930">
            <v>52650</v>
          </cell>
          <cell r="H930">
            <v>56250</v>
          </cell>
          <cell r="I930">
            <v>59900</v>
          </cell>
        </row>
        <row r="931">
          <cell r="A931" t="str">
            <v>Lynn-TX201380</v>
          </cell>
          <cell r="B931">
            <v>28750</v>
          </cell>
          <cell r="C931">
            <v>32850</v>
          </cell>
          <cell r="D931">
            <v>36950</v>
          </cell>
          <cell r="E931">
            <v>41050</v>
          </cell>
          <cell r="F931">
            <v>44350</v>
          </cell>
          <cell r="G931">
            <v>47650</v>
          </cell>
          <cell r="H931">
            <v>50950</v>
          </cell>
          <cell r="I931">
            <v>54200</v>
          </cell>
        </row>
        <row r="932">
          <cell r="A932" t="str">
            <v>McCulloch-TX201380</v>
          </cell>
          <cell r="B932">
            <v>28300</v>
          </cell>
          <cell r="C932">
            <v>32350</v>
          </cell>
          <cell r="D932">
            <v>36400</v>
          </cell>
          <cell r="E932">
            <v>40400</v>
          </cell>
          <cell r="F932">
            <v>43650</v>
          </cell>
          <cell r="G932">
            <v>46900</v>
          </cell>
          <cell r="H932">
            <v>50100</v>
          </cell>
          <cell r="I932">
            <v>53350</v>
          </cell>
        </row>
        <row r="933">
          <cell r="A933" t="str">
            <v>McLennan-TX201380</v>
          </cell>
          <cell r="B933">
            <v>29150</v>
          </cell>
          <cell r="C933">
            <v>33300</v>
          </cell>
          <cell r="D933">
            <v>37450</v>
          </cell>
          <cell r="E933">
            <v>41600</v>
          </cell>
          <cell r="F933">
            <v>44950</v>
          </cell>
          <cell r="G933">
            <v>48300</v>
          </cell>
          <cell r="H933">
            <v>51600</v>
          </cell>
          <cell r="I933">
            <v>54950</v>
          </cell>
        </row>
        <row r="934">
          <cell r="A934" t="str">
            <v>McMullen-TX201380</v>
          </cell>
          <cell r="B934">
            <v>29600</v>
          </cell>
          <cell r="C934">
            <v>33800</v>
          </cell>
          <cell r="D934">
            <v>38050</v>
          </cell>
          <cell r="E934">
            <v>42250</v>
          </cell>
          <cell r="F934">
            <v>45650</v>
          </cell>
          <cell r="G934">
            <v>49050</v>
          </cell>
          <cell r="H934">
            <v>52400</v>
          </cell>
          <cell r="I934">
            <v>55800</v>
          </cell>
        </row>
        <row r="935">
          <cell r="A935" t="str">
            <v>Madison-TX201380</v>
          </cell>
          <cell r="B935">
            <v>28300</v>
          </cell>
          <cell r="C935">
            <v>32350</v>
          </cell>
          <cell r="D935">
            <v>36400</v>
          </cell>
          <cell r="E935">
            <v>40400</v>
          </cell>
          <cell r="F935">
            <v>43650</v>
          </cell>
          <cell r="G935">
            <v>46900</v>
          </cell>
          <cell r="H935">
            <v>50100</v>
          </cell>
          <cell r="I935">
            <v>53350</v>
          </cell>
        </row>
        <row r="936">
          <cell r="A936" t="str">
            <v>Marion-TX201380</v>
          </cell>
          <cell r="B936">
            <v>28300</v>
          </cell>
          <cell r="C936">
            <v>32350</v>
          </cell>
          <cell r="D936">
            <v>36400</v>
          </cell>
          <cell r="E936">
            <v>40400</v>
          </cell>
          <cell r="F936">
            <v>43650</v>
          </cell>
          <cell r="G936">
            <v>46900</v>
          </cell>
          <cell r="H936">
            <v>50100</v>
          </cell>
          <cell r="I936">
            <v>53350</v>
          </cell>
        </row>
        <row r="937">
          <cell r="A937" t="str">
            <v>Martin-TX201380</v>
          </cell>
          <cell r="B937">
            <v>28300</v>
          </cell>
          <cell r="C937">
            <v>32350</v>
          </cell>
          <cell r="D937">
            <v>36400</v>
          </cell>
          <cell r="E937">
            <v>40400</v>
          </cell>
          <cell r="F937">
            <v>43650</v>
          </cell>
          <cell r="G937">
            <v>46900</v>
          </cell>
          <cell r="H937">
            <v>50100</v>
          </cell>
          <cell r="I937">
            <v>53350</v>
          </cell>
        </row>
        <row r="938">
          <cell r="A938" t="str">
            <v>Mason-TX201380</v>
          </cell>
          <cell r="B938">
            <v>31500</v>
          </cell>
          <cell r="C938">
            <v>36000</v>
          </cell>
          <cell r="D938">
            <v>40500</v>
          </cell>
          <cell r="E938">
            <v>44950</v>
          </cell>
          <cell r="F938">
            <v>48550</v>
          </cell>
          <cell r="G938">
            <v>52150</v>
          </cell>
          <cell r="H938">
            <v>55750</v>
          </cell>
          <cell r="I938">
            <v>59350</v>
          </cell>
        </row>
        <row r="939">
          <cell r="A939" t="str">
            <v>Matagorda-TX201380</v>
          </cell>
          <cell r="B939">
            <v>28950</v>
          </cell>
          <cell r="C939">
            <v>33050</v>
          </cell>
          <cell r="D939">
            <v>37200</v>
          </cell>
          <cell r="E939">
            <v>41300</v>
          </cell>
          <cell r="F939">
            <v>44650</v>
          </cell>
          <cell r="G939">
            <v>47950</v>
          </cell>
          <cell r="H939">
            <v>51250</v>
          </cell>
          <cell r="I939">
            <v>54550</v>
          </cell>
        </row>
        <row r="940">
          <cell r="A940" t="str">
            <v>Maverick-TX201380</v>
          </cell>
          <cell r="B940">
            <v>28300</v>
          </cell>
          <cell r="C940">
            <v>32350</v>
          </cell>
          <cell r="D940">
            <v>36400</v>
          </cell>
          <cell r="E940">
            <v>40400</v>
          </cell>
          <cell r="F940">
            <v>43650</v>
          </cell>
          <cell r="G940">
            <v>46900</v>
          </cell>
          <cell r="H940">
            <v>50100</v>
          </cell>
          <cell r="I940">
            <v>53350</v>
          </cell>
        </row>
        <row r="941">
          <cell r="A941" t="str">
            <v>Medina-TX201380</v>
          </cell>
          <cell r="B941">
            <v>33550</v>
          </cell>
          <cell r="C941">
            <v>38350</v>
          </cell>
          <cell r="D941">
            <v>43150</v>
          </cell>
          <cell r="E941">
            <v>47900</v>
          </cell>
          <cell r="F941">
            <v>51750</v>
          </cell>
          <cell r="G941">
            <v>55600</v>
          </cell>
          <cell r="H941">
            <v>59400</v>
          </cell>
          <cell r="I941">
            <v>63250</v>
          </cell>
        </row>
        <row r="942">
          <cell r="A942" t="str">
            <v>Menard-TX201380</v>
          </cell>
          <cell r="B942">
            <v>30100</v>
          </cell>
          <cell r="C942">
            <v>34400</v>
          </cell>
          <cell r="D942">
            <v>38700</v>
          </cell>
          <cell r="E942">
            <v>42950</v>
          </cell>
          <cell r="F942">
            <v>46400</v>
          </cell>
          <cell r="G942">
            <v>49850</v>
          </cell>
          <cell r="H942">
            <v>53300</v>
          </cell>
          <cell r="I942">
            <v>56700</v>
          </cell>
        </row>
        <row r="943">
          <cell r="A943" t="str">
            <v>Midland-TX201380</v>
          </cell>
          <cell r="B943">
            <v>36500</v>
          </cell>
          <cell r="C943">
            <v>41700</v>
          </cell>
          <cell r="D943">
            <v>46900</v>
          </cell>
          <cell r="E943">
            <v>52100</v>
          </cell>
          <cell r="F943">
            <v>56300</v>
          </cell>
          <cell r="G943">
            <v>60450</v>
          </cell>
          <cell r="H943">
            <v>64650</v>
          </cell>
          <cell r="I943">
            <v>68800</v>
          </cell>
        </row>
        <row r="944">
          <cell r="A944" t="str">
            <v>Milam-TX201380</v>
          </cell>
          <cell r="B944">
            <v>28950</v>
          </cell>
          <cell r="C944">
            <v>33100</v>
          </cell>
          <cell r="D944">
            <v>37250</v>
          </cell>
          <cell r="E944">
            <v>41350</v>
          </cell>
          <cell r="F944">
            <v>44700</v>
          </cell>
          <cell r="G944">
            <v>48000</v>
          </cell>
          <cell r="H944">
            <v>51300</v>
          </cell>
          <cell r="I944">
            <v>54600</v>
          </cell>
        </row>
        <row r="945">
          <cell r="A945" t="str">
            <v>Mills-TX201380</v>
          </cell>
          <cell r="B945">
            <v>28300</v>
          </cell>
          <cell r="C945">
            <v>32350</v>
          </cell>
          <cell r="D945">
            <v>36400</v>
          </cell>
          <cell r="E945">
            <v>40400</v>
          </cell>
          <cell r="F945">
            <v>43650</v>
          </cell>
          <cell r="G945">
            <v>46900</v>
          </cell>
          <cell r="H945">
            <v>50100</v>
          </cell>
          <cell r="I945">
            <v>53350</v>
          </cell>
        </row>
        <row r="946">
          <cell r="A946" t="str">
            <v>Mitchell-TX201380</v>
          </cell>
          <cell r="B946">
            <v>28300</v>
          </cell>
          <cell r="C946">
            <v>32350</v>
          </cell>
          <cell r="D946">
            <v>36400</v>
          </cell>
          <cell r="E946">
            <v>40400</v>
          </cell>
          <cell r="F946">
            <v>43650</v>
          </cell>
          <cell r="G946">
            <v>46900</v>
          </cell>
          <cell r="H946">
            <v>50100</v>
          </cell>
          <cell r="I946">
            <v>53350</v>
          </cell>
        </row>
        <row r="947">
          <cell r="A947" t="str">
            <v>Montague-TX201380</v>
          </cell>
          <cell r="B947">
            <v>31550</v>
          </cell>
          <cell r="C947">
            <v>36050</v>
          </cell>
          <cell r="D947">
            <v>40550</v>
          </cell>
          <cell r="E947">
            <v>45050</v>
          </cell>
          <cell r="F947">
            <v>48700</v>
          </cell>
          <cell r="G947">
            <v>52300</v>
          </cell>
          <cell r="H947">
            <v>55900</v>
          </cell>
          <cell r="I947">
            <v>59500</v>
          </cell>
        </row>
        <row r="948">
          <cell r="A948" t="str">
            <v>Montgomery-TX201380</v>
          </cell>
          <cell r="B948">
            <v>37100</v>
          </cell>
          <cell r="C948">
            <v>42400</v>
          </cell>
          <cell r="D948">
            <v>47700</v>
          </cell>
          <cell r="E948">
            <v>52950</v>
          </cell>
          <cell r="F948">
            <v>57200</v>
          </cell>
          <cell r="G948">
            <v>61450</v>
          </cell>
          <cell r="H948">
            <v>65700</v>
          </cell>
          <cell r="I948">
            <v>69900</v>
          </cell>
        </row>
        <row r="949">
          <cell r="A949" t="str">
            <v>Moore-TX201380</v>
          </cell>
          <cell r="B949">
            <v>28950</v>
          </cell>
          <cell r="C949">
            <v>33100</v>
          </cell>
          <cell r="D949">
            <v>37250</v>
          </cell>
          <cell r="E949">
            <v>41350</v>
          </cell>
          <cell r="F949">
            <v>44700</v>
          </cell>
          <cell r="G949">
            <v>48000</v>
          </cell>
          <cell r="H949">
            <v>51300</v>
          </cell>
          <cell r="I949">
            <v>54600</v>
          </cell>
        </row>
        <row r="950">
          <cell r="A950" t="str">
            <v>Morris-TX201380</v>
          </cell>
          <cell r="B950">
            <v>29550</v>
          </cell>
          <cell r="C950">
            <v>33750</v>
          </cell>
          <cell r="D950">
            <v>37950</v>
          </cell>
          <cell r="E950">
            <v>42150</v>
          </cell>
          <cell r="F950">
            <v>45550</v>
          </cell>
          <cell r="G950">
            <v>48900</v>
          </cell>
          <cell r="H950">
            <v>52300</v>
          </cell>
          <cell r="I950">
            <v>55650</v>
          </cell>
        </row>
        <row r="951">
          <cell r="A951" t="str">
            <v>Motley-TX201380</v>
          </cell>
          <cell r="B951">
            <v>28300</v>
          </cell>
          <cell r="C951">
            <v>32350</v>
          </cell>
          <cell r="D951">
            <v>36400</v>
          </cell>
          <cell r="E951">
            <v>40400</v>
          </cell>
          <cell r="F951">
            <v>43650</v>
          </cell>
          <cell r="G951">
            <v>46900</v>
          </cell>
          <cell r="H951">
            <v>50100</v>
          </cell>
          <cell r="I951">
            <v>53350</v>
          </cell>
        </row>
        <row r="952">
          <cell r="A952" t="str">
            <v>Nacogdoches-TX201380</v>
          </cell>
          <cell r="B952">
            <v>28300</v>
          </cell>
          <cell r="C952">
            <v>32350</v>
          </cell>
          <cell r="D952">
            <v>36400</v>
          </cell>
          <cell r="E952">
            <v>40400</v>
          </cell>
          <cell r="F952">
            <v>43650</v>
          </cell>
          <cell r="G952">
            <v>46900</v>
          </cell>
          <cell r="H952">
            <v>50100</v>
          </cell>
          <cell r="I952">
            <v>53350</v>
          </cell>
        </row>
        <row r="953">
          <cell r="A953" t="str">
            <v>Navarro-TX201380</v>
          </cell>
          <cell r="B953">
            <v>29250</v>
          </cell>
          <cell r="C953">
            <v>33400</v>
          </cell>
          <cell r="D953">
            <v>37600</v>
          </cell>
          <cell r="E953">
            <v>41750</v>
          </cell>
          <cell r="F953">
            <v>45100</v>
          </cell>
          <cell r="G953">
            <v>48450</v>
          </cell>
          <cell r="H953">
            <v>51800</v>
          </cell>
          <cell r="I953">
            <v>55150</v>
          </cell>
        </row>
        <row r="954">
          <cell r="A954" t="str">
            <v>Newton-TX201380</v>
          </cell>
          <cell r="B954">
            <v>28300</v>
          </cell>
          <cell r="C954">
            <v>32350</v>
          </cell>
          <cell r="D954">
            <v>36400</v>
          </cell>
          <cell r="E954">
            <v>40400</v>
          </cell>
          <cell r="F954">
            <v>43650</v>
          </cell>
          <cell r="G954">
            <v>46900</v>
          </cell>
          <cell r="H954">
            <v>50100</v>
          </cell>
          <cell r="I954">
            <v>53350</v>
          </cell>
        </row>
        <row r="955">
          <cell r="A955" t="str">
            <v>Nolan-TX201380</v>
          </cell>
          <cell r="B955">
            <v>28800</v>
          </cell>
          <cell r="C955">
            <v>32900</v>
          </cell>
          <cell r="D955">
            <v>37000</v>
          </cell>
          <cell r="E955">
            <v>41100</v>
          </cell>
          <cell r="F955">
            <v>44400</v>
          </cell>
          <cell r="G955">
            <v>47700</v>
          </cell>
          <cell r="H955">
            <v>51000</v>
          </cell>
          <cell r="I955">
            <v>54300</v>
          </cell>
        </row>
        <row r="956">
          <cell r="A956" t="str">
            <v>Nueces-TX201380</v>
          </cell>
          <cell r="B956">
            <v>29550</v>
          </cell>
          <cell r="C956">
            <v>33750</v>
          </cell>
          <cell r="D956">
            <v>37950</v>
          </cell>
          <cell r="E956">
            <v>42150</v>
          </cell>
          <cell r="F956">
            <v>45550</v>
          </cell>
          <cell r="G956">
            <v>48900</v>
          </cell>
          <cell r="H956">
            <v>52300</v>
          </cell>
          <cell r="I956">
            <v>55650</v>
          </cell>
        </row>
        <row r="957">
          <cell r="A957" t="str">
            <v>Ochiltree-TX201380</v>
          </cell>
          <cell r="B957">
            <v>35100</v>
          </cell>
          <cell r="C957">
            <v>40100</v>
          </cell>
          <cell r="D957">
            <v>45100</v>
          </cell>
          <cell r="E957">
            <v>50100</v>
          </cell>
          <cell r="F957">
            <v>54150</v>
          </cell>
          <cell r="G957">
            <v>58150</v>
          </cell>
          <cell r="H957">
            <v>62150</v>
          </cell>
          <cell r="I957">
            <v>66150</v>
          </cell>
        </row>
        <row r="958">
          <cell r="A958" t="str">
            <v>Oldham-TX201380</v>
          </cell>
          <cell r="B958">
            <v>32250</v>
          </cell>
          <cell r="C958">
            <v>36850</v>
          </cell>
          <cell r="D958">
            <v>41450</v>
          </cell>
          <cell r="E958">
            <v>46050</v>
          </cell>
          <cell r="F958">
            <v>49750</v>
          </cell>
          <cell r="G958">
            <v>53450</v>
          </cell>
          <cell r="H958">
            <v>57150</v>
          </cell>
          <cell r="I958">
            <v>60800</v>
          </cell>
        </row>
        <row r="959">
          <cell r="A959" t="str">
            <v>Orange-TX201380</v>
          </cell>
          <cell r="B959">
            <v>30650</v>
          </cell>
          <cell r="C959">
            <v>35000</v>
          </cell>
          <cell r="D959">
            <v>39400</v>
          </cell>
          <cell r="E959">
            <v>43750</v>
          </cell>
          <cell r="F959">
            <v>47250</v>
          </cell>
          <cell r="G959">
            <v>50750</v>
          </cell>
          <cell r="H959">
            <v>54250</v>
          </cell>
          <cell r="I959">
            <v>57750</v>
          </cell>
        </row>
        <row r="960">
          <cell r="A960" t="str">
            <v>Palo Pinto-TX201380</v>
          </cell>
          <cell r="B960">
            <v>28950</v>
          </cell>
          <cell r="C960">
            <v>33100</v>
          </cell>
          <cell r="D960">
            <v>37250</v>
          </cell>
          <cell r="E960">
            <v>41350</v>
          </cell>
          <cell r="F960">
            <v>44700</v>
          </cell>
          <cell r="G960">
            <v>48000</v>
          </cell>
          <cell r="H960">
            <v>51300</v>
          </cell>
          <cell r="I960">
            <v>54600</v>
          </cell>
        </row>
        <row r="961">
          <cell r="A961" t="str">
            <v>Panola-TX201380</v>
          </cell>
          <cell r="B961">
            <v>29650</v>
          </cell>
          <cell r="C961">
            <v>33850</v>
          </cell>
          <cell r="D961">
            <v>38100</v>
          </cell>
          <cell r="E961">
            <v>42300</v>
          </cell>
          <cell r="F961">
            <v>45700</v>
          </cell>
          <cell r="G961">
            <v>49100</v>
          </cell>
          <cell r="H961">
            <v>52500</v>
          </cell>
          <cell r="I961">
            <v>55850</v>
          </cell>
        </row>
        <row r="962">
          <cell r="A962" t="str">
            <v>Parker-TX201380</v>
          </cell>
          <cell r="B962">
            <v>36900</v>
          </cell>
          <cell r="C962">
            <v>42150</v>
          </cell>
          <cell r="D962">
            <v>47400</v>
          </cell>
          <cell r="E962">
            <v>52650</v>
          </cell>
          <cell r="F962">
            <v>56900</v>
          </cell>
          <cell r="G962">
            <v>61100</v>
          </cell>
          <cell r="H962">
            <v>65300</v>
          </cell>
          <cell r="I962">
            <v>69500</v>
          </cell>
        </row>
        <row r="963">
          <cell r="A963" t="str">
            <v>Parmer-TX201380</v>
          </cell>
          <cell r="B963">
            <v>28300</v>
          </cell>
          <cell r="C963">
            <v>32350</v>
          </cell>
          <cell r="D963">
            <v>36400</v>
          </cell>
          <cell r="E963">
            <v>40400</v>
          </cell>
          <cell r="F963">
            <v>43650</v>
          </cell>
          <cell r="G963">
            <v>46900</v>
          </cell>
          <cell r="H963">
            <v>50100</v>
          </cell>
          <cell r="I963">
            <v>53350</v>
          </cell>
        </row>
        <row r="964">
          <cell r="A964" t="str">
            <v>Pecos-TX201380</v>
          </cell>
          <cell r="B964">
            <v>28300</v>
          </cell>
          <cell r="C964">
            <v>32350</v>
          </cell>
          <cell r="D964">
            <v>36400</v>
          </cell>
          <cell r="E964">
            <v>40400</v>
          </cell>
          <cell r="F964">
            <v>43650</v>
          </cell>
          <cell r="G964">
            <v>46900</v>
          </cell>
          <cell r="H964">
            <v>50100</v>
          </cell>
          <cell r="I964">
            <v>53350</v>
          </cell>
        </row>
        <row r="965">
          <cell r="A965" t="str">
            <v>Polk-TX201380</v>
          </cell>
          <cell r="B965">
            <v>28300</v>
          </cell>
          <cell r="C965">
            <v>32350</v>
          </cell>
          <cell r="D965">
            <v>36400</v>
          </cell>
          <cell r="E965">
            <v>40400</v>
          </cell>
          <cell r="F965">
            <v>43650</v>
          </cell>
          <cell r="G965">
            <v>46900</v>
          </cell>
          <cell r="H965">
            <v>50100</v>
          </cell>
          <cell r="I965">
            <v>53350</v>
          </cell>
        </row>
        <row r="966">
          <cell r="A966" t="str">
            <v>Potter-TX201380</v>
          </cell>
          <cell r="B966">
            <v>34650</v>
          </cell>
          <cell r="C966">
            <v>39600</v>
          </cell>
          <cell r="D966">
            <v>44550</v>
          </cell>
          <cell r="E966">
            <v>49450</v>
          </cell>
          <cell r="F966">
            <v>53450</v>
          </cell>
          <cell r="G966">
            <v>57400</v>
          </cell>
          <cell r="H966">
            <v>61350</v>
          </cell>
          <cell r="I966">
            <v>65300</v>
          </cell>
        </row>
        <row r="967">
          <cell r="A967" t="str">
            <v>Presidio-TX201380</v>
          </cell>
          <cell r="B967">
            <v>28300</v>
          </cell>
          <cell r="C967">
            <v>32350</v>
          </cell>
          <cell r="D967">
            <v>36400</v>
          </cell>
          <cell r="E967">
            <v>40400</v>
          </cell>
          <cell r="F967">
            <v>43650</v>
          </cell>
          <cell r="G967">
            <v>46900</v>
          </cell>
          <cell r="H967">
            <v>50100</v>
          </cell>
          <cell r="I967">
            <v>53350</v>
          </cell>
        </row>
        <row r="968">
          <cell r="A968" t="str">
            <v>Rains-TX201380</v>
          </cell>
          <cell r="B968">
            <v>29600</v>
          </cell>
          <cell r="C968">
            <v>33800</v>
          </cell>
          <cell r="D968">
            <v>38050</v>
          </cell>
          <cell r="E968">
            <v>42250</v>
          </cell>
          <cell r="F968">
            <v>45650</v>
          </cell>
          <cell r="G968">
            <v>49050</v>
          </cell>
          <cell r="H968">
            <v>52400</v>
          </cell>
          <cell r="I968">
            <v>55800</v>
          </cell>
        </row>
        <row r="969">
          <cell r="A969" t="str">
            <v>Randall-TX201380</v>
          </cell>
          <cell r="B969">
            <v>34650</v>
          </cell>
          <cell r="C969">
            <v>39600</v>
          </cell>
          <cell r="D969">
            <v>44550</v>
          </cell>
          <cell r="E969">
            <v>49450</v>
          </cell>
          <cell r="F969">
            <v>53450</v>
          </cell>
          <cell r="G969">
            <v>57400</v>
          </cell>
          <cell r="H969">
            <v>61350</v>
          </cell>
          <cell r="I969">
            <v>65300</v>
          </cell>
        </row>
        <row r="970">
          <cell r="A970" t="str">
            <v>Reagan-TX201380</v>
          </cell>
          <cell r="B970">
            <v>30350</v>
          </cell>
          <cell r="C970">
            <v>34700</v>
          </cell>
          <cell r="D970">
            <v>39050</v>
          </cell>
          <cell r="E970">
            <v>43350</v>
          </cell>
          <cell r="F970">
            <v>46850</v>
          </cell>
          <cell r="G970">
            <v>50300</v>
          </cell>
          <cell r="H970">
            <v>53800</v>
          </cell>
          <cell r="I970">
            <v>57250</v>
          </cell>
        </row>
        <row r="971">
          <cell r="A971" t="str">
            <v>Real-TX201380</v>
          </cell>
          <cell r="B971">
            <v>28300</v>
          </cell>
          <cell r="C971">
            <v>32350</v>
          </cell>
          <cell r="D971">
            <v>36400</v>
          </cell>
          <cell r="E971">
            <v>40400</v>
          </cell>
          <cell r="F971">
            <v>43650</v>
          </cell>
          <cell r="G971">
            <v>46900</v>
          </cell>
          <cell r="H971">
            <v>50100</v>
          </cell>
          <cell r="I971">
            <v>53350</v>
          </cell>
        </row>
        <row r="972">
          <cell r="A972" t="str">
            <v>Red River-TX201380</v>
          </cell>
          <cell r="B972">
            <v>28300</v>
          </cell>
          <cell r="C972">
            <v>32350</v>
          </cell>
          <cell r="D972">
            <v>36400</v>
          </cell>
          <cell r="E972">
            <v>40400</v>
          </cell>
          <cell r="F972">
            <v>43650</v>
          </cell>
          <cell r="G972">
            <v>46900</v>
          </cell>
          <cell r="H972">
            <v>50100</v>
          </cell>
          <cell r="I972">
            <v>53350</v>
          </cell>
        </row>
        <row r="973">
          <cell r="A973" t="str">
            <v>Reeves-TX201380</v>
          </cell>
          <cell r="B973">
            <v>28300</v>
          </cell>
          <cell r="C973">
            <v>32350</v>
          </cell>
          <cell r="D973">
            <v>36400</v>
          </cell>
          <cell r="E973">
            <v>40400</v>
          </cell>
          <cell r="F973">
            <v>43650</v>
          </cell>
          <cell r="G973">
            <v>46900</v>
          </cell>
          <cell r="H973">
            <v>50100</v>
          </cell>
          <cell r="I973">
            <v>53350</v>
          </cell>
        </row>
        <row r="974">
          <cell r="A974" t="str">
            <v>Refugio-TX201380</v>
          </cell>
          <cell r="B974">
            <v>28950</v>
          </cell>
          <cell r="C974">
            <v>33100</v>
          </cell>
          <cell r="D974">
            <v>37250</v>
          </cell>
          <cell r="E974">
            <v>41350</v>
          </cell>
          <cell r="F974">
            <v>44700</v>
          </cell>
          <cell r="G974">
            <v>48000</v>
          </cell>
          <cell r="H974">
            <v>51300</v>
          </cell>
          <cell r="I974">
            <v>54600</v>
          </cell>
        </row>
        <row r="975">
          <cell r="A975" t="str">
            <v>Roberts-TX201380</v>
          </cell>
          <cell r="B975">
            <v>37750</v>
          </cell>
          <cell r="C975">
            <v>43150</v>
          </cell>
          <cell r="D975">
            <v>48550</v>
          </cell>
          <cell r="E975">
            <v>53900</v>
          </cell>
          <cell r="F975">
            <v>58250</v>
          </cell>
          <cell r="G975">
            <v>62550</v>
          </cell>
          <cell r="H975">
            <v>66850</v>
          </cell>
          <cell r="I975">
            <v>71150</v>
          </cell>
        </row>
        <row r="976">
          <cell r="A976" t="str">
            <v>Robertson-TX201380</v>
          </cell>
          <cell r="B976">
            <v>31000</v>
          </cell>
          <cell r="C976">
            <v>35400</v>
          </cell>
          <cell r="D976">
            <v>39850</v>
          </cell>
          <cell r="E976">
            <v>44250</v>
          </cell>
          <cell r="F976">
            <v>47800</v>
          </cell>
          <cell r="G976">
            <v>51350</v>
          </cell>
          <cell r="H976">
            <v>54900</v>
          </cell>
          <cell r="I976">
            <v>58450</v>
          </cell>
        </row>
        <row r="977">
          <cell r="A977" t="str">
            <v>Rockwall-TX201380</v>
          </cell>
          <cell r="B977">
            <v>37800</v>
          </cell>
          <cell r="C977">
            <v>43200</v>
          </cell>
          <cell r="D977">
            <v>48600</v>
          </cell>
          <cell r="E977">
            <v>54000</v>
          </cell>
          <cell r="F977">
            <v>58350</v>
          </cell>
          <cell r="G977">
            <v>62650</v>
          </cell>
          <cell r="H977">
            <v>67000</v>
          </cell>
          <cell r="I977">
            <v>71300</v>
          </cell>
        </row>
        <row r="978">
          <cell r="A978" t="str">
            <v>Runnels-TX201380</v>
          </cell>
          <cell r="B978">
            <v>28300</v>
          </cell>
          <cell r="C978">
            <v>32350</v>
          </cell>
          <cell r="D978">
            <v>36400</v>
          </cell>
          <cell r="E978">
            <v>40400</v>
          </cell>
          <cell r="F978">
            <v>43650</v>
          </cell>
          <cell r="G978">
            <v>46900</v>
          </cell>
          <cell r="H978">
            <v>50100</v>
          </cell>
          <cell r="I978">
            <v>53350</v>
          </cell>
        </row>
        <row r="979">
          <cell r="A979" t="str">
            <v>Rusk-TX201380</v>
          </cell>
          <cell r="B979">
            <v>32600</v>
          </cell>
          <cell r="C979">
            <v>37250</v>
          </cell>
          <cell r="D979">
            <v>41900</v>
          </cell>
          <cell r="E979">
            <v>46550</v>
          </cell>
          <cell r="F979">
            <v>50300</v>
          </cell>
          <cell r="G979">
            <v>54000</v>
          </cell>
          <cell r="H979">
            <v>57750</v>
          </cell>
          <cell r="I979">
            <v>61450</v>
          </cell>
        </row>
        <row r="980">
          <cell r="A980" t="str">
            <v>Sabine-TX201380</v>
          </cell>
          <cell r="B980">
            <v>28300</v>
          </cell>
          <cell r="C980">
            <v>32350</v>
          </cell>
          <cell r="D980">
            <v>36400</v>
          </cell>
          <cell r="E980">
            <v>40400</v>
          </cell>
          <cell r="F980">
            <v>43650</v>
          </cell>
          <cell r="G980">
            <v>46900</v>
          </cell>
          <cell r="H980">
            <v>50100</v>
          </cell>
          <cell r="I980">
            <v>53350</v>
          </cell>
        </row>
        <row r="981">
          <cell r="A981" t="str">
            <v>San Augustine-TX201380</v>
          </cell>
          <cell r="B981">
            <v>28300</v>
          </cell>
          <cell r="C981">
            <v>32350</v>
          </cell>
          <cell r="D981">
            <v>36400</v>
          </cell>
          <cell r="E981">
            <v>40400</v>
          </cell>
          <cell r="F981">
            <v>43650</v>
          </cell>
          <cell r="G981">
            <v>46900</v>
          </cell>
          <cell r="H981">
            <v>50100</v>
          </cell>
          <cell r="I981">
            <v>53350</v>
          </cell>
        </row>
        <row r="982">
          <cell r="A982" t="str">
            <v>San Jacinto-TX201380</v>
          </cell>
          <cell r="B982">
            <v>37100</v>
          </cell>
          <cell r="C982">
            <v>42400</v>
          </cell>
          <cell r="D982">
            <v>47700</v>
          </cell>
          <cell r="E982">
            <v>52950</v>
          </cell>
          <cell r="F982">
            <v>57200</v>
          </cell>
          <cell r="G982">
            <v>61450</v>
          </cell>
          <cell r="H982">
            <v>65700</v>
          </cell>
          <cell r="I982">
            <v>69900</v>
          </cell>
        </row>
        <row r="983">
          <cell r="A983" t="str">
            <v>San Patricio-TX201380</v>
          </cell>
          <cell r="B983">
            <v>29550</v>
          </cell>
          <cell r="C983">
            <v>33750</v>
          </cell>
          <cell r="D983">
            <v>37950</v>
          </cell>
          <cell r="E983">
            <v>42150</v>
          </cell>
          <cell r="F983">
            <v>45550</v>
          </cell>
          <cell r="G983">
            <v>48900</v>
          </cell>
          <cell r="H983">
            <v>52300</v>
          </cell>
          <cell r="I983">
            <v>55650</v>
          </cell>
        </row>
        <row r="984">
          <cell r="A984" t="str">
            <v>San Saba-TX201380</v>
          </cell>
          <cell r="B984">
            <v>28300</v>
          </cell>
          <cell r="C984">
            <v>32350</v>
          </cell>
          <cell r="D984">
            <v>36400</v>
          </cell>
          <cell r="E984">
            <v>40400</v>
          </cell>
          <cell r="F984">
            <v>43650</v>
          </cell>
          <cell r="G984">
            <v>46900</v>
          </cell>
          <cell r="H984">
            <v>50100</v>
          </cell>
          <cell r="I984">
            <v>53350</v>
          </cell>
        </row>
        <row r="985">
          <cell r="A985" t="str">
            <v>Schleicher-TX201380</v>
          </cell>
          <cell r="B985">
            <v>30950</v>
          </cell>
          <cell r="C985">
            <v>35350</v>
          </cell>
          <cell r="D985">
            <v>39750</v>
          </cell>
          <cell r="E985">
            <v>44150</v>
          </cell>
          <cell r="F985">
            <v>47700</v>
          </cell>
          <cell r="G985">
            <v>51250</v>
          </cell>
          <cell r="H985">
            <v>54750</v>
          </cell>
          <cell r="I985">
            <v>58300</v>
          </cell>
        </row>
        <row r="986">
          <cell r="A986" t="str">
            <v>Scurry-TX201380</v>
          </cell>
          <cell r="B986">
            <v>31200</v>
          </cell>
          <cell r="C986">
            <v>35650</v>
          </cell>
          <cell r="D986">
            <v>40100</v>
          </cell>
          <cell r="E986">
            <v>44550</v>
          </cell>
          <cell r="F986">
            <v>48150</v>
          </cell>
          <cell r="G986">
            <v>51700</v>
          </cell>
          <cell r="H986">
            <v>55250</v>
          </cell>
          <cell r="I986">
            <v>58850</v>
          </cell>
        </row>
        <row r="987">
          <cell r="A987" t="str">
            <v>Shackelford-TX201380</v>
          </cell>
          <cell r="B987">
            <v>31850</v>
          </cell>
          <cell r="C987">
            <v>36400</v>
          </cell>
          <cell r="D987">
            <v>40950</v>
          </cell>
          <cell r="E987">
            <v>45450</v>
          </cell>
          <cell r="F987">
            <v>49100</v>
          </cell>
          <cell r="G987">
            <v>52750</v>
          </cell>
          <cell r="H987">
            <v>56400</v>
          </cell>
          <cell r="I987">
            <v>60000</v>
          </cell>
        </row>
        <row r="988">
          <cell r="A988" t="str">
            <v>Shelby-TX201380</v>
          </cell>
          <cell r="B988">
            <v>28300</v>
          </cell>
          <cell r="C988">
            <v>32350</v>
          </cell>
          <cell r="D988">
            <v>36400</v>
          </cell>
          <cell r="E988">
            <v>40400</v>
          </cell>
          <cell r="F988">
            <v>43650</v>
          </cell>
          <cell r="G988">
            <v>46900</v>
          </cell>
          <cell r="H988">
            <v>50100</v>
          </cell>
          <cell r="I988">
            <v>53350</v>
          </cell>
        </row>
        <row r="989">
          <cell r="A989" t="str">
            <v>Sherman-TX201380</v>
          </cell>
          <cell r="B989">
            <v>32100</v>
          </cell>
          <cell r="C989">
            <v>36650</v>
          </cell>
          <cell r="D989">
            <v>41250</v>
          </cell>
          <cell r="E989">
            <v>45800</v>
          </cell>
          <cell r="F989">
            <v>49500</v>
          </cell>
          <cell r="G989">
            <v>53150</v>
          </cell>
          <cell r="H989">
            <v>56800</v>
          </cell>
          <cell r="I989">
            <v>60500</v>
          </cell>
        </row>
        <row r="990">
          <cell r="A990" t="str">
            <v>Smith-TX201380</v>
          </cell>
          <cell r="B990">
            <v>34500</v>
          </cell>
          <cell r="C990">
            <v>39400</v>
          </cell>
          <cell r="D990">
            <v>44350</v>
          </cell>
          <cell r="E990">
            <v>49250</v>
          </cell>
          <cell r="F990">
            <v>53200</v>
          </cell>
          <cell r="G990">
            <v>57150</v>
          </cell>
          <cell r="H990">
            <v>61100</v>
          </cell>
          <cell r="I990">
            <v>65050</v>
          </cell>
        </row>
        <row r="991">
          <cell r="A991" t="str">
            <v>Somervell-TX201380</v>
          </cell>
          <cell r="B991">
            <v>38300</v>
          </cell>
          <cell r="C991">
            <v>43800</v>
          </cell>
          <cell r="D991">
            <v>49250</v>
          </cell>
          <cell r="E991">
            <v>54700</v>
          </cell>
          <cell r="F991">
            <v>59100</v>
          </cell>
          <cell r="G991">
            <v>63500</v>
          </cell>
          <cell r="H991">
            <v>67850</v>
          </cell>
          <cell r="I991">
            <v>72250</v>
          </cell>
        </row>
        <row r="992">
          <cell r="A992" t="str">
            <v>Starr-TX201380</v>
          </cell>
          <cell r="B992">
            <v>28300</v>
          </cell>
          <cell r="C992">
            <v>32350</v>
          </cell>
          <cell r="D992">
            <v>36400</v>
          </cell>
          <cell r="E992">
            <v>40400</v>
          </cell>
          <cell r="F992">
            <v>43650</v>
          </cell>
          <cell r="G992">
            <v>46900</v>
          </cell>
          <cell r="H992">
            <v>50100</v>
          </cell>
          <cell r="I992">
            <v>53350</v>
          </cell>
        </row>
        <row r="993">
          <cell r="A993" t="str">
            <v>Stephens-TX201380</v>
          </cell>
          <cell r="B993">
            <v>28300</v>
          </cell>
          <cell r="C993">
            <v>32350</v>
          </cell>
          <cell r="D993">
            <v>36400</v>
          </cell>
          <cell r="E993">
            <v>40400</v>
          </cell>
          <cell r="F993">
            <v>43650</v>
          </cell>
          <cell r="G993">
            <v>46900</v>
          </cell>
          <cell r="H993">
            <v>50100</v>
          </cell>
          <cell r="I993">
            <v>53350</v>
          </cell>
        </row>
        <row r="994">
          <cell r="A994" t="str">
            <v>Sterling-TX201380</v>
          </cell>
          <cell r="B994">
            <v>30200</v>
          </cell>
          <cell r="C994">
            <v>34500</v>
          </cell>
          <cell r="D994">
            <v>38800</v>
          </cell>
          <cell r="E994">
            <v>43100</v>
          </cell>
          <cell r="F994">
            <v>46550</v>
          </cell>
          <cell r="G994">
            <v>50000</v>
          </cell>
          <cell r="H994">
            <v>53450</v>
          </cell>
          <cell r="I994">
            <v>56900</v>
          </cell>
        </row>
        <row r="995">
          <cell r="A995" t="str">
            <v>Stonewall-TX201380</v>
          </cell>
          <cell r="B995">
            <v>30100</v>
          </cell>
          <cell r="C995">
            <v>34400</v>
          </cell>
          <cell r="D995">
            <v>38700</v>
          </cell>
          <cell r="E995">
            <v>42950</v>
          </cell>
          <cell r="F995">
            <v>46400</v>
          </cell>
          <cell r="G995">
            <v>49850</v>
          </cell>
          <cell r="H995">
            <v>53300</v>
          </cell>
          <cell r="I995">
            <v>56700</v>
          </cell>
        </row>
        <row r="996">
          <cell r="A996" t="str">
            <v>Sutton-TX201380</v>
          </cell>
          <cell r="B996">
            <v>31500</v>
          </cell>
          <cell r="C996">
            <v>36000</v>
          </cell>
          <cell r="D996">
            <v>40500</v>
          </cell>
          <cell r="E996">
            <v>44950</v>
          </cell>
          <cell r="F996">
            <v>48550</v>
          </cell>
          <cell r="G996">
            <v>52150</v>
          </cell>
          <cell r="H996">
            <v>55750</v>
          </cell>
          <cell r="I996">
            <v>59350</v>
          </cell>
        </row>
        <row r="997">
          <cell r="A997" t="str">
            <v>Swisher-TX201380</v>
          </cell>
          <cell r="B997">
            <v>28950</v>
          </cell>
          <cell r="C997">
            <v>33100</v>
          </cell>
          <cell r="D997">
            <v>37250</v>
          </cell>
          <cell r="E997">
            <v>41350</v>
          </cell>
          <cell r="F997">
            <v>44700</v>
          </cell>
          <cell r="G997">
            <v>48000</v>
          </cell>
          <cell r="H997">
            <v>51300</v>
          </cell>
          <cell r="I997">
            <v>54600</v>
          </cell>
        </row>
        <row r="998">
          <cell r="A998" t="str">
            <v>Tarrant-TX201380</v>
          </cell>
          <cell r="B998">
            <v>36900</v>
          </cell>
          <cell r="C998">
            <v>42150</v>
          </cell>
          <cell r="D998">
            <v>47400</v>
          </cell>
          <cell r="E998">
            <v>52650</v>
          </cell>
          <cell r="F998">
            <v>56900</v>
          </cell>
          <cell r="G998">
            <v>61100</v>
          </cell>
          <cell r="H998">
            <v>65300</v>
          </cell>
          <cell r="I998">
            <v>69500</v>
          </cell>
        </row>
        <row r="999">
          <cell r="A999" t="str">
            <v>Taylor-TX201380</v>
          </cell>
          <cell r="B999">
            <v>30750</v>
          </cell>
          <cell r="C999">
            <v>35150</v>
          </cell>
          <cell r="D999">
            <v>39550</v>
          </cell>
          <cell r="E999">
            <v>43900</v>
          </cell>
          <cell r="F999">
            <v>47450</v>
          </cell>
          <cell r="G999">
            <v>50950</v>
          </cell>
          <cell r="H999">
            <v>54450</v>
          </cell>
          <cell r="I999">
            <v>57950</v>
          </cell>
        </row>
        <row r="1000">
          <cell r="A1000" t="str">
            <v>Terrell-TX201380</v>
          </cell>
          <cell r="B1000">
            <v>28300</v>
          </cell>
          <cell r="C1000">
            <v>32350</v>
          </cell>
          <cell r="D1000">
            <v>36400</v>
          </cell>
          <cell r="E1000">
            <v>40400</v>
          </cell>
          <cell r="F1000">
            <v>43650</v>
          </cell>
          <cell r="G1000">
            <v>46900</v>
          </cell>
          <cell r="H1000">
            <v>50100</v>
          </cell>
          <cell r="I1000">
            <v>53350</v>
          </cell>
        </row>
        <row r="1001">
          <cell r="A1001" t="str">
            <v>Terry-TX201380</v>
          </cell>
          <cell r="B1001">
            <v>28750</v>
          </cell>
          <cell r="C1001">
            <v>32850</v>
          </cell>
          <cell r="D1001">
            <v>36950</v>
          </cell>
          <cell r="E1001">
            <v>41050</v>
          </cell>
          <cell r="F1001">
            <v>44350</v>
          </cell>
          <cell r="G1001">
            <v>47650</v>
          </cell>
          <cell r="H1001">
            <v>50950</v>
          </cell>
          <cell r="I1001">
            <v>54200</v>
          </cell>
        </row>
        <row r="1002">
          <cell r="A1002" t="str">
            <v>Throckmorton-TX201380</v>
          </cell>
          <cell r="B1002">
            <v>28300</v>
          </cell>
          <cell r="C1002">
            <v>32350</v>
          </cell>
          <cell r="D1002">
            <v>36400</v>
          </cell>
          <cell r="E1002">
            <v>40400</v>
          </cell>
          <cell r="F1002">
            <v>43650</v>
          </cell>
          <cell r="G1002">
            <v>46900</v>
          </cell>
          <cell r="H1002">
            <v>50100</v>
          </cell>
          <cell r="I1002">
            <v>53350</v>
          </cell>
        </row>
        <row r="1003">
          <cell r="A1003" t="str">
            <v>Titus-TX201380</v>
          </cell>
          <cell r="B1003">
            <v>28300</v>
          </cell>
          <cell r="C1003">
            <v>32350</v>
          </cell>
          <cell r="D1003">
            <v>36400</v>
          </cell>
          <cell r="E1003">
            <v>40400</v>
          </cell>
          <cell r="F1003">
            <v>43650</v>
          </cell>
          <cell r="G1003">
            <v>46900</v>
          </cell>
          <cell r="H1003">
            <v>50100</v>
          </cell>
          <cell r="I1003">
            <v>53350</v>
          </cell>
        </row>
        <row r="1004">
          <cell r="A1004" t="str">
            <v>Tom Green-TX201380</v>
          </cell>
          <cell r="B1004">
            <v>31000</v>
          </cell>
          <cell r="C1004">
            <v>35400</v>
          </cell>
          <cell r="D1004">
            <v>39850</v>
          </cell>
          <cell r="E1004">
            <v>44250</v>
          </cell>
          <cell r="F1004">
            <v>47800</v>
          </cell>
          <cell r="G1004">
            <v>51350</v>
          </cell>
          <cell r="H1004">
            <v>54900</v>
          </cell>
          <cell r="I1004">
            <v>58450</v>
          </cell>
        </row>
        <row r="1005">
          <cell r="A1005" t="str">
            <v>Travis-TX201380</v>
          </cell>
          <cell r="B1005">
            <v>41000</v>
          </cell>
          <cell r="C1005">
            <v>46850</v>
          </cell>
          <cell r="D1005">
            <v>52700</v>
          </cell>
          <cell r="E1005">
            <v>58550</v>
          </cell>
          <cell r="F1005">
            <v>63250</v>
          </cell>
          <cell r="G1005">
            <v>67950</v>
          </cell>
          <cell r="H1005">
            <v>72650</v>
          </cell>
          <cell r="I1005">
            <v>77300</v>
          </cell>
        </row>
        <row r="1006">
          <cell r="A1006" t="str">
            <v>Trinity-TX201380</v>
          </cell>
          <cell r="B1006">
            <v>28300</v>
          </cell>
          <cell r="C1006">
            <v>32350</v>
          </cell>
          <cell r="D1006">
            <v>36400</v>
          </cell>
          <cell r="E1006">
            <v>40400</v>
          </cell>
          <cell r="F1006">
            <v>43650</v>
          </cell>
          <cell r="G1006">
            <v>46900</v>
          </cell>
          <cell r="H1006">
            <v>50100</v>
          </cell>
          <cell r="I1006">
            <v>53350</v>
          </cell>
        </row>
        <row r="1007">
          <cell r="A1007" t="str">
            <v>Tyler-TX201380</v>
          </cell>
          <cell r="B1007">
            <v>28300</v>
          </cell>
          <cell r="C1007">
            <v>32350</v>
          </cell>
          <cell r="D1007">
            <v>36400</v>
          </cell>
          <cell r="E1007">
            <v>40400</v>
          </cell>
          <cell r="F1007">
            <v>43650</v>
          </cell>
          <cell r="G1007">
            <v>46900</v>
          </cell>
          <cell r="H1007">
            <v>50100</v>
          </cell>
          <cell r="I1007">
            <v>53350</v>
          </cell>
        </row>
        <row r="1008">
          <cell r="A1008" t="str">
            <v>Upshur-TX201380</v>
          </cell>
          <cell r="B1008">
            <v>30350</v>
          </cell>
          <cell r="C1008">
            <v>34700</v>
          </cell>
          <cell r="D1008">
            <v>39050</v>
          </cell>
          <cell r="E1008">
            <v>43350</v>
          </cell>
          <cell r="F1008">
            <v>46850</v>
          </cell>
          <cell r="G1008">
            <v>50300</v>
          </cell>
          <cell r="H1008">
            <v>53800</v>
          </cell>
          <cell r="I1008">
            <v>57250</v>
          </cell>
        </row>
        <row r="1009">
          <cell r="A1009" t="str">
            <v>Upton-TX201380</v>
          </cell>
          <cell r="B1009">
            <v>30450</v>
          </cell>
          <cell r="C1009">
            <v>34800</v>
          </cell>
          <cell r="D1009">
            <v>39150</v>
          </cell>
          <cell r="E1009">
            <v>43500</v>
          </cell>
          <cell r="F1009">
            <v>47000</v>
          </cell>
          <cell r="G1009">
            <v>50500</v>
          </cell>
          <cell r="H1009">
            <v>53950</v>
          </cell>
          <cell r="I1009">
            <v>57450</v>
          </cell>
        </row>
        <row r="1010">
          <cell r="A1010" t="str">
            <v>Uvalde-TX201380</v>
          </cell>
          <cell r="B1010">
            <v>28300</v>
          </cell>
          <cell r="C1010">
            <v>32350</v>
          </cell>
          <cell r="D1010">
            <v>36400</v>
          </cell>
          <cell r="E1010">
            <v>40400</v>
          </cell>
          <cell r="F1010">
            <v>43650</v>
          </cell>
          <cell r="G1010">
            <v>46900</v>
          </cell>
          <cell r="H1010">
            <v>50100</v>
          </cell>
          <cell r="I1010">
            <v>53350</v>
          </cell>
        </row>
        <row r="1011">
          <cell r="A1011" t="str">
            <v>Val Verde-TX201380</v>
          </cell>
          <cell r="B1011">
            <v>28300</v>
          </cell>
          <cell r="C1011">
            <v>32350</v>
          </cell>
          <cell r="D1011">
            <v>36400</v>
          </cell>
          <cell r="E1011">
            <v>40400</v>
          </cell>
          <cell r="F1011">
            <v>43650</v>
          </cell>
          <cell r="G1011">
            <v>46900</v>
          </cell>
          <cell r="H1011">
            <v>50100</v>
          </cell>
          <cell r="I1011">
            <v>53350</v>
          </cell>
        </row>
        <row r="1012">
          <cell r="A1012" t="str">
            <v>Van Zandt-TX201380</v>
          </cell>
          <cell r="B1012">
            <v>30600</v>
          </cell>
          <cell r="C1012">
            <v>35000</v>
          </cell>
          <cell r="D1012">
            <v>39350</v>
          </cell>
          <cell r="E1012">
            <v>43700</v>
          </cell>
          <cell r="F1012">
            <v>47200</v>
          </cell>
          <cell r="G1012">
            <v>50700</v>
          </cell>
          <cell r="H1012">
            <v>54200</v>
          </cell>
          <cell r="I1012">
            <v>57700</v>
          </cell>
        </row>
        <row r="1013">
          <cell r="A1013" t="str">
            <v>Victoria-TX201380</v>
          </cell>
          <cell r="B1013">
            <v>31600</v>
          </cell>
          <cell r="C1013">
            <v>36100</v>
          </cell>
          <cell r="D1013">
            <v>40600</v>
          </cell>
          <cell r="E1013">
            <v>45100</v>
          </cell>
          <cell r="F1013">
            <v>48750</v>
          </cell>
          <cell r="G1013">
            <v>52350</v>
          </cell>
          <cell r="H1013">
            <v>55950</v>
          </cell>
          <cell r="I1013">
            <v>59550</v>
          </cell>
        </row>
        <row r="1014">
          <cell r="A1014" t="str">
            <v>Walker-TX201380</v>
          </cell>
          <cell r="B1014">
            <v>28950</v>
          </cell>
          <cell r="C1014">
            <v>33100</v>
          </cell>
          <cell r="D1014">
            <v>37250</v>
          </cell>
          <cell r="E1014">
            <v>41350</v>
          </cell>
          <cell r="F1014">
            <v>44700</v>
          </cell>
          <cell r="G1014">
            <v>48000</v>
          </cell>
          <cell r="H1014">
            <v>51300</v>
          </cell>
          <cell r="I1014">
            <v>54600</v>
          </cell>
        </row>
        <row r="1015">
          <cell r="A1015" t="str">
            <v>Waller-TX201380</v>
          </cell>
          <cell r="B1015">
            <v>37100</v>
          </cell>
          <cell r="C1015">
            <v>42400</v>
          </cell>
          <cell r="D1015">
            <v>47700</v>
          </cell>
          <cell r="E1015">
            <v>52950</v>
          </cell>
          <cell r="F1015">
            <v>57200</v>
          </cell>
          <cell r="G1015">
            <v>61450</v>
          </cell>
          <cell r="H1015">
            <v>65700</v>
          </cell>
          <cell r="I1015">
            <v>69900</v>
          </cell>
        </row>
        <row r="1016">
          <cell r="A1016" t="str">
            <v>Ward-TX201380</v>
          </cell>
          <cell r="B1016">
            <v>28300</v>
          </cell>
          <cell r="C1016">
            <v>32350</v>
          </cell>
          <cell r="D1016">
            <v>36400</v>
          </cell>
          <cell r="E1016">
            <v>40400</v>
          </cell>
          <cell r="F1016">
            <v>43650</v>
          </cell>
          <cell r="G1016">
            <v>46900</v>
          </cell>
          <cell r="H1016">
            <v>50100</v>
          </cell>
          <cell r="I1016">
            <v>53350</v>
          </cell>
        </row>
        <row r="1017">
          <cell r="A1017" t="str">
            <v>Washington-TX201380</v>
          </cell>
          <cell r="B1017">
            <v>33400</v>
          </cell>
          <cell r="C1017">
            <v>38200</v>
          </cell>
          <cell r="D1017">
            <v>42950</v>
          </cell>
          <cell r="E1017">
            <v>47700</v>
          </cell>
          <cell r="F1017">
            <v>51550</v>
          </cell>
          <cell r="G1017">
            <v>55350</v>
          </cell>
          <cell r="H1017">
            <v>59150</v>
          </cell>
          <cell r="I1017">
            <v>63000</v>
          </cell>
        </row>
        <row r="1018">
          <cell r="A1018" t="str">
            <v>Webb-TX201380</v>
          </cell>
          <cell r="B1018">
            <v>28300</v>
          </cell>
          <cell r="C1018">
            <v>32350</v>
          </cell>
          <cell r="D1018">
            <v>36400</v>
          </cell>
          <cell r="E1018">
            <v>40400</v>
          </cell>
          <cell r="F1018">
            <v>43650</v>
          </cell>
          <cell r="G1018">
            <v>46900</v>
          </cell>
          <cell r="H1018">
            <v>50100</v>
          </cell>
          <cell r="I1018">
            <v>53350</v>
          </cell>
        </row>
        <row r="1019">
          <cell r="A1019" t="str">
            <v>Wharton-TX201380</v>
          </cell>
          <cell r="B1019">
            <v>29800</v>
          </cell>
          <cell r="C1019">
            <v>34050</v>
          </cell>
          <cell r="D1019">
            <v>38300</v>
          </cell>
          <cell r="E1019">
            <v>42550</v>
          </cell>
          <cell r="F1019">
            <v>46000</v>
          </cell>
          <cell r="G1019">
            <v>49400</v>
          </cell>
          <cell r="H1019">
            <v>52800</v>
          </cell>
          <cell r="I1019">
            <v>56200</v>
          </cell>
        </row>
        <row r="1020">
          <cell r="A1020" t="str">
            <v>Wheeler-TX201380</v>
          </cell>
          <cell r="B1020">
            <v>30600</v>
          </cell>
          <cell r="C1020">
            <v>34950</v>
          </cell>
          <cell r="D1020">
            <v>39300</v>
          </cell>
          <cell r="E1020">
            <v>43650</v>
          </cell>
          <cell r="F1020">
            <v>47150</v>
          </cell>
          <cell r="G1020">
            <v>50650</v>
          </cell>
          <cell r="H1020">
            <v>54150</v>
          </cell>
          <cell r="I1020">
            <v>57650</v>
          </cell>
        </row>
        <row r="1021">
          <cell r="A1021" t="str">
            <v>Wichita-TX201380</v>
          </cell>
          <cell r="B1021">
            <v>30450</v>
          </cell>
          <cell r="C1021">
            <v>34800</v>
          </cell>
          <cell r="D1021">
            <v>39150</v>
          </cell>
          <cell r="E1021">
            <v>43500</v>
          </cell>
          <cell r="F1021">
            <v>47000</v>
          </cell>
          <cell r="G1021">
            <v>50500</v>
          </cell>
          <cell r="H1021">
            <v>53950</v>
          </cell>
          <cell r="I1021">
            <v>57450</v>
          </cell>
        </row>
        <row r="1022">
          <cell r="A1022" t="str">
            <v>Wilbarger-TX201380</v>
          </cell>
          <cell r="B1022">
            <v>28300</v>
          </cell>
          <cell r="C1022">
            <v>32350</v>
          </cell>
          <cell r="D1022">
            <v>36400</v>
          </cell>
          <cell r="E1022">
            <v>40400</v>
          </cell>
          <cell r="F1022">
            <v>43650</v>
          </cell>
          <cell r="G1022">
            <v>46900</v>
          </cell>
          <cell r="H1022">
            <v>50100</v>
          </cell>
          <cell r="I1022">
            <v>53350</v>
          </cell>
        </row>
        <row r="1023">
          <cell r="A1023" t="str">
            <v>Willacy-TX201380</v>
          </cell>
          <cell r="B1023">
            <v>28300</v>
          </cell>
          <cell r="C1023">
            <v>32350</v>
          </cell>
          <cell r="D1023">
            <v>36400</v>
          </cell>
          <cell r="E1023">
            <v>40400</v>
          </cell>
          <cell r="F1023">
            <v>43650</v>
          </cell>
          <cell r="G1023">
            <v>46900</v>
          </cell>
          <cell r="H1023">
            <v>50100</v>
          </cell>
          <cell r="I1023">
            <v>53350</v>
          </cell>
        </row>
        <row r="1024">
          <cell r="A1024" t="str">
            <v>Williamson-TX201380</v>
          </cell>
          <cell r="B1024">
            <v>41000</v>
          </cell>
          <cell r="C1024">
            <v>46850</v>
          </cell>
          <cell r="D1024">
            <v>52700</v>
          </cell>
          <cell r="E1024">
            <v>58550</v>
          </cell>
          <cell r="F1024">
            <v>63250</v>
          </cell>
          <cell r="G1024">
            <v>67950</v>
          </cell>
          <cell r="H1024">
            <v>72650</v>
          </cell>
          <cell r="I1024">
            <v>77300</v>
          </cell>
        </row>
        <row r="1025">
          <cell r="A1025" t="str">
            <v>Wilson-TX201380</v>
          </cell>
          <cell r="B1025">
            <v>34350</v>
          </cell>
          <cell r="C1025">
            <v>39250</v>
          </cell>
          <cell r="D1025">
            <v>44150</v>
          </cell>
          <cell r="E1025">
            <v>49050</v>
          </cell>
          <cell r="F1025">
            <v>53000</v>
          </cell>
          <cell r="G1025">
            <v>56900</v>
          </cell>
          <cell r="H1025">
            <v>60850</v>
          </cell>
          <cell r="I1025">
            <v>64750</v>
          </cell>
        </row>
        <row r="1026">
          <cell r="A1026" t="str">
            <v>Winkler-TX201380</v>
          </cell>
          <cell r="B1026">
            <v>28800</v>
          </cell>
          <cell r="C1026">
            <v>32900</v>
          </cell>
          <cell r="D1026">
            <v>37000</v>
          </cell>
          <cell r="E1026">
            <v>41100</v>
          </cell>
          <cell r="F1026">
            <v>44400</v>
          </cell>
          <cell r="G1026">
            <v>47700</v>
          </cell>
          <cell r="H1026">
            <v>51000</v>
          </cell>
          <cell r="I1026">
            <v>54300</v>
          </cell>
        </row>
        <row r="1027">
          <cell r="A1027" t="str">
            <v>Wise-TX201380</v>
          </cell>
          <cell r="B1027">
            <v>37950</v>
          </cell>
          <cell r="C1027">
            <v>43350</v>
          </cell>
          <cell r="D1027">
            <v>48750</v>
          </cell>
          <cell r="E1027">
            <v>54150</v>
          </cell>
          <cell r="F1027">
            <v>58500</v>
          </cell>
          <cell r="G1027">
            <v>62850</v>
          </cell>
          <cell r="H1027">
            <v>67150</v>
          </cell>
          <cell r="I1027">
            <v>71500</v>
          </cell>
        </row>
        <row r="1028">
          <cell r="A1028" t="str">
            <v>Wood-TX201380</v>
          </cell>
          <cell r="B1028">
            <v>30350</v>
          </cell>
          <cell r="C1028">
            <v>34650</v>
          </cell>
          <cell r="D1028">
            <v>39000</v>
          </cell>
          <cell r="E1028">
            <v>43300</v>
          </cell>
          <cell r="F1028">
            <v>46800</v>
          </cell>
          <cell r="G1028">
            <v>50250</v>
          </cell>
          <cell r="H1028">
            <v>53700</v>
          </cell>
          <cell r="I1028">
            <v>57200</v>
          </cell>
        </row>
        <row r="1029">
          <cell r="A1029" t="str">
            <v>Yoakum-TX201380</v>
          </cell>
          <cell r="B1029">
            <v>30350</v>
          </cell>
          <cell r="C1029">
            <v>34650</v>
          </cell>
          <cell r="D1029">
            <v>39000</v>
          </cell>
          <cell r="E1029">
            <v>43300</v>
          </cell>
          <cell r="F1029">
            <v>46800</v>
          </cell>
          <cell r="G1029">
            <v>50250</v>
          </cell>
          <cell r="H1029">
            <v>53700</v>
          </cell>
          <cell r="I1029">
            <v>57200</v>
          </cell>
        </row>
        <row r="1030">
          <cell r="A1030" t="str">
            <v>Young-TX201380</v>
          </cell>
          <cell r="B1030">
            <v>29700</v>
          </cell>
          <cell r="C1030">
            <v>33950</v>
          </cell>
          <cell r="D1030">
            <v>38200</v>
          </cell>
          <cell r="E1030">
            <v>42400</v>
          </cell>
          <cell r="F1030">
            <v>45800</v>
          </cell>
          <cell r="G1030">
            <v>49200</v>
          </cell>
          <cell r="H1030">
            <v>52600</v>
          </cell>
          <cell r="I1030">
            <v>56000</v>
          </cell>
        </row>
        <row r="1031">
          <cell r="A1031" t="str">
            <v>Zapata-TX201380</v>
          </cell>
          <cell r="B1031">
            <v>28300</v>
          </cell>
          <cell r="C1031">
            <v>32350</v>
          </cell>
          <cell r="D1031">
            <v>36400</v>
          </cell>
          <cell r="E1031">
            <v>40400</v>
          </cell>
          <cell r="F1031">
            <v>43650</v>
          </cell>
          <cell r="G1031">
            <v>46900</v>
          </cell>
          <cell r="H1031">
            <v>50100</v>
          </cell>
          <cell r="I1031">
            <v>53350</v>
          </cell>
        </row>
        <row r="1032">
          <cell r="A1032" t="str">
            <v>Zavala-TX201380</v>
          </cell>
          <cell r="B1032">
            <v>28300</v>
          </cell>
          <cell r="C1032">
            <v>32350</v>
          </cell>
          <cell r="D1032">
            <v>36400</v>
          </cell>
          <cell r="E1032">
            <v>40400</v>
          </cell>
          <cell r="F1032">
            <v>43650</v>
          </cell>
          <cell r="G1032">
            <v>46900</v>
          </cell>
          <cell r="H1032">
            <v>50100</v>
          </cell>
          <cell r="I1032">
            <v>53350</v>
          </cell>
        </row>
        <row r="1033">
          <cell r="A1033" t="str">
            <v>Adams-WI201380</v>
          </cell>
          <cell r="B1033">
            <v>32850</v>
          </cell>
          <cell r="C1033">
            <v>37550</v>
          </cell>
          <cell r="D1033">
            <v>42250</v>
          </cell>
          <cell r="E1033">
            <v>46900</v>
          </cell>
          <cell r="F1033">
            <v>50700</v>
          </cell>
          <cell r="G1033">
            <v>54450</v>
          </cell>
          <cell r="H1033">
            <v>58200</v>
          </cell>
          <cell r="I1033">
            <v>61950</v>
          </cell>
        </row>
        <row r="1034">
          <cell r="A1034" t="str">
            <v>Ashland-WI201380</v>
          </cell>
          <cell r="B1034">
            <v>32850</v>
          </cell>
          <cell r="C1034">
            <v>37550</v>
          </cell>
          <cell r="D1034">
            <v>42250</v>
          </cell>
          <cell r="E1034">
            <v>46900</v>
          </cell>
          <cell r="F1034">
            <v>50700</v>
          </cell>
          <cell r="G1034">
            <v>54450</v>
          </cell>
          <cell r="H1034">
            <v>58200</v>
          </cell>
          <cell r="I1034">
            <v>61950</v>
          </cell>
        </row>
        <row r="1035">
          <cell r="A1035" t="str">
            <v>Barron-WI201380</v>
          </cell>
          <cell r="B1035">
            <v>32850</v>
          </cell>
          <cell r="C1035">
            <v>37550</v>
          </cell>
          <cell r="D1035">
            <v>42250</v>
          </cell>
          <cell r="E1035">
            <v>46900</v>
          </cell>
          <cell r="F1035">
            <v>50700</v>
          </cell>
          <cell r="G1035">
            <v>54450</v>
          </cell>
          <cell r="H1035">
            <v>58200</v>
          </cell>
          <cell r="I1035">
            <v>61950</v>
          </cell>
        </row>
        <row r="1036">
          <cell r="A1036" t="str">
            <v>Bayfield-WI201380</v>
          </cell>
          <cell r="B1036">
            <v>32850</v>
          </cell>
          <cell r="C1036">
            <v>37550</v>
          </cell>
          <cell r="D1036">
            <v>42250</v>
          </cell>
          <cell r="E1036">
            <v>46900</v>
          </cell>
          <cell r="F1036">
            <v>50700</v>
          </cell>
          <cell r="G1036">
            <v>54450</v>
          </cell>
          <cell r="H1036">
            <v>58200</v>
          </cell>
          <cell r="I1036">
            <v>61950</v>
          </cell>
        </row>
        <row r="1037">
          <cell r="A1037" t="str">
            <v>Brown-WI201380</v>
          </cell>
          <cell r="B1037">
            <v>36700</v>
          </cell>
          <cell r="C1037">
            <v>41950</v>
          </cell>
          <cell r="D1037">
            <v>47200</v>
          </cell>
          <cell r="E1037">
            <v>52400</v>
          </cell>
          <cell r="F1037">
            <v>56600</v>
          </cell>
          <cell r="G1037">
            <v>60800</v>
          </cell>
          <cell r="H1037">
            <v>65000</v>
          </cell>
          <cell r="I1037">
            <v>69200</v>
          </cell>
        </row>
        <row r="1038">
          <cell r="A1038" t="str">
            <v>Buffalo-WI201380</v>
          </cell>
          <cell r="B1038">
            <v>32850</v>
          </cell>
          <cell r="C1038">
            <v>37550</v>
          </cell>
          <cell r="D1038">
            <v>42250</v>
          </cell>
          <cell r="E1038">
            <v>46900</v>
          </cell>
          <cell r="F1038">
            <v>50700</v>
          </cell>
          <cell r="G1038">
            <v>54450</v>
          </cell>
          <cell r="H1038">
            <v>58200</v>
          </cell>
          <cell r="I1038">
            <v>61950</v>
          </cell>
        </row>
        <row r="1039">
          <cell r="A1039" t="str">
            <v>Burnett-WI201380</v>
          </cell>
          <cell r="B1039">
            <v>32850</v>
          </cell>
          <cell r="C1039">
            <v>37550</v>
          </cell>
          <cell r="D1039">
            <v>42250</v>
          </cell>
          <cell r="E1039">
            <v>46900</v>
          </cell>
          <cell r="F1039">
            <v>50700</v>
          </cell>
          <cell r="G1039">
            <v>54450</v>
          </cell>
          <cell r="H1039">
            <v>58200</v>
          </cell>
          <cell r="I1039">
            <v>61950</v>
          </cell>
        </row>
        <row r="1040">
          <cell r="A1040" t="str">
            <v>Calumet-WI201380</v>
          </cell>
          <cell r="B1040">
            <v>40450</v>
          </cell>
          <cell r="C1040">
            <v>46200</v>
          </cell>
          <cell r="D1040">
            <v>52000</v>
          </cell>
          <cell r="E1040">
            <v>57750</v>
          </cell>
          <cell r="F1040">
            <v>62400</v>
          </cell>
          <cell r="G1040">
            <v>67000</v>
          </cell>
          <cell r="H1040">
            <v>71650</v>
          </cell>
          <cell r="I1040">
            <v>76250</v>
          </cell>
        </row>
        <row r="1041">
          <cell r="A1041" t="str">
            <v>Chippewa-WI201380</v>
          </cell>
          <cell r="B1041">
            <v>36600</v>
          </cell>
          <cell r="C1041">
            <v>41800</v>
          </cell>
          <cell r="D1041">
            <v>47050</v>
          </cell>
          <cell r="E1041">
            <v>52250</v>
          </cell>
          <cell r="F1041">
            <v>56450</v>
          </cell>
          <cell r="G1041">
            <v>60650</v>
          </cell>
          <cell r="H1041">
            <v>64800</v>
          </cell>
          <cell r="I1041">
            <v>69000</v>
          </cell>
        </row>
        <row r="1042">
          <cell r="A1042" t="str">
            <v>Clark-WI201380</v>
          </cell>
          <cell r="B1042">
            <v>32850</v>
          </cell>
          <cell r="C1042">
            <v>37550</v>
          </cell>
          <cell r="D1042">
            <v>42250</v>
          </cell>
          <cell r="E1042">
            <v>46900</v>
          </cell>
          <cell r="F1042">
            <v>50700</v>
          </cell>
          <cell r="G1042">
            <v>54450</v>
          </cell>
          <cell r="H1042">
            <v>58200</v>
          </cell>
          <cell r="I1042">
            <v>61950</v>
          </cell>
        </row>
        <row r="1043">
          <cell r="A1043" t="str">
            <v>Columbia-WI201380</v>
          </cell>
          <cell r="B1043">
            <v>39100</v>
          </cell>
          <cell r="C1043">
            <v>44700</v>
          </cell>
          <cell r="D1043">
            <v>50300</v>
          </cell>
          <cell r="E1043">
            <v>55850</v>
          </cell>
          <cell r="F1043">
            <v>60350</v>
          </cell>
          <cell r="G1043">
            <v>64800</v>
          </cell>
          <cell r="H1043">
            <v>69300</v>
          </cell>
          <cell r="I1043">
            <v>73750</v>
          </cell>
        </row>
        <row r="1044">
          <cell r="A1044" t="str">
            <v>Crawford-WI201380</v>
          </cell>
          <cell r="B1044">
            <v>32850</v>
          </cell>
          <cell r="C1044">
            <v>37550</v>
          </cell>
          <cell r="D1044">
            <v>42250</v>
          </cell>
          <cell r="E1044">
            <v>46900</v>
          </cell>
          <cell r="F1044">
            <v>50700</v>
          </cell>
          <cell r="G1044">
            <v>54450</v>
          </cell>
          <cell r="H1044">
            <v>58200</v>
          </cell>
          <cell r="I1044">
            <v>61950</v>
          </cell>
        </row>
        <row r="1045">
          <cell r="A1045" t="str">
            <v>Dane-WI201380</v>
          </cell>
          <cell r="B1045">
            <v>45100</v>
          </cell>
          <cell r="C1045">
            <v>51550</v>
          </cell>
          <cell r="D1045">
            <v>58000</v>
          </cell>
          <cell r="E1045">
            <v>64400</v>
          </cell>
          <cell r="F1045">
            <v>69600</v>
          </cell>
          <cell r="G1045">
            <v>74750</v>
          </cell>
          <cell r="H1045">
            <v>79900</v>
          </cell>
          <cell r="I1045">
            <v>85050</v>
          </cell>
        </row>
        <row r="1046">
          <cell r="A1046" t="str">
            <v>Dodge-WI201380</v>
          </cell>
          <cell r="B1046">
            <v>35500</v>
          </cell>
          <cell r="C1046">
            <v>40550</v>
          </cell>
          <cell r="D1046">
            <v>45600</v>
          </cell>
          <cell r="E1046">
            <v>50650</v>
          </cell>
          <cell r="F1046">
            <v>54750</v>
          </cell>
          <cell r="G1046">
            <v>58800</v>
          </cell>
          <cell r="H1046">
            <v>62850</v>
          </cell>
          <cell r="I1046">
            <v>66900</v>
          </cell>
        </row>
        <row r="1047">
          <cell r="A1047" t="str">
            <v>Door-WI201380</v>
          </cell>
          <cell r="B1047">
            <v>35800</v>
          </cell>
          <cell r="C1047">
            <v>40900</v>
          </cell>
          <cell r="D1047">
            <v>46000</v>
          </cell>
          <cell r="E1047">
            <v>51100</v>
          </cell>
          <cell r="F1047">
            <v>55200</v>
          </cell>
          <cell r="G1047">
            <v>59300</v>
          </cell>
          <cell r="H1047">
            <v>63400</v>
          </cell>
          <cell r="I1047">
            <v>67500</v>
          </cell>
        </row>
        <row r="1048">
          <cell r="A1048" t="str">
            <v>Douglas-WI201380</v>
          </cell>
          <cell r="B1048">
            <v>34550</v>
          </cell>
          <cell r="C1048">
            <v>39500</v>
          </cell>
          <cell r="D1048">
            <v>44450</v>
          </cell>
          <cell r="E1048">
            <v>49350</v>
          </cell>
          <cell r="F1048">
            <v>53300</v>
          </cell>
          <cell r="G1048">
            <v>57250</v>
          </cell>
          <cell r="H1048">
            <v>61200</v>
          </cell>
          <cell r="I1048">
            <v>65150</v>
          </cell>
        </row>
        <row r="1049">
          <cell r="A1049" t="str">
            <v>Dunn-WI201380</v>
          </cell>
          <cell r="B1049">
            <v>36300</v>
          </cell>
          <cell r="C1049">
            <v>41500</v>
          </cell>
          <cell r="D1049">
            <v>46700</v>
          </cell>
          <cell r="E1049">
            <v>51850</v>
          </cell>
          <cell r="F1049">
            <v>56000</v>
          </cell>
          <cell r="G1049">
            <v>60150</v>
          </cell>
          <cell r="H1049">
            <v>64300</v>
          </cell>
          <cell r="I1049">
            <v>68450</v>
          </cell>
        </row>
        <row r="1050">
          <cell r="A1050" t="str">
            <v>Eau Claire-WI201380</v>
          </cell>
          <cell r="B1050">
            <v>36600</v>
          </cell>
          <cell r="C1050">
            <v>41800</v>
          </cell>
          <cell r="D1050">
            <v>47050</v>
          </cell>
          <cell r="E1050">
            <v>52250</v>
          </cell>
          <cell r="F1050">
            <v>56450</v>
          </cell>
          <cell r="G1050">
            <v>60650</v>
          </cell>
          <cell r="H1050">
            <v>64800</v>
          </cell>
          <cell r="I1050">
            <v>69000</v>
          </cell>
        </row>
        <row r="1051">
          <cell r="A1051" t="str">
            <v>Florence-WI201380</v>
          </cell>
          <cell r="B1051">
            <v>32850</v>
          </cell>
          <cell r="C1051">
            <v>37550</v>
          </cell>
          <cell r="D1051">
            <v>42250</v>
          </cell>
          <cell r="E1051">
            <v>46900</v>
          </cell>
          <cell r="F1051">
            <v>50700</v>
          </cell>
          <cell r="G1051">
            <v>54450</v>
          </cell>
          <cell r="H1051">
            <v>58200</v>
          </cell>
          <cell r="I1051">
            <v>61950</v>
          </cell>
        </row>
        <row r="1052">
          <cell r="A1052" t="str">
            <v>Fond du Lac-WI201380</v>
          </cell>
          <cell r="B1052">
            <v>36750</v>
          </cell>
          <cell r="C1052">
            <v>42000</v>
          </cell>
          <cell r="D1052">
            <v>47250</v>
          </cell>
          <cell r="E1052">
            <v>52500</v>
          </cell>
          <cell r="F1052">
            <v>56700</v>
          </cell>
          <cell r="G1052">
            <v>60900</v>
          </cell>
          <cell r="H1052">
            <v>65100</v>
          </cell>
          <cell r="I1052">
            <v>69300</v>
          </cell>
        </row>
        <row r="1053">
          <cell r="A1053" t="str">
            <v>Forest-WI201380</v>
          </cell>
          <cell r="B1053">
            <v>32850</v>
          </cell>
          <cell r="C1053">
            <v>37550</v>
          </cell>
          <cell r="D1053">
            <v>42250</v>
          </cell>
          <cell r="E1053">
            <v>46900</v>
          </cell>
          <cell r="F1053">
            <v>50700</v>
          </cell>
          <cell r="G1053">
            <v>54450</v>
          </cell>
          <cell r="H1053">
            <v>58200</v>
          </cell>
          <cell r="I1053">
            <v>61950</v>
          </cell>
        </row>
        <row r="1054">
          <cell r="A1054" t="str">
            <v>Grant-WI201380</v>
          </cell>
          <cell r="B1054">
            <v>32850</v>
          </cell>
          <cell r="C1054">
            <v>37550</v>
          </cell>
          <cell r="D1054">
            <v>42250</v>
          </cell>
          <cell r="E1054">
            <v>46900</v>
          </cell>
          <cell r="F1054">
            <v>50700</v>
          </cell>
          <cell r="G1054">
            <v>54450</v>
          </cell>
          <cell r="H1054">
            <v>58200</v>
          </cell>
          <cell r="I1054">
            <v>61950</v>
          </cell>
        </row>
        <row r="1055">
          <cell r="A1055" t="str">
            <v>Green-WI201380</v>
          </cell>
          <cell r="B1055">
            <v>38150</v>
          </cell>
          <cell r="C1055">
            <v>43600</v>
          </cell>
          <cell r="D1055">
            <v>49050</v>
          </cell>
          <cell r="E1055">
            <v>54500</v>
          </cell>
          <cell r="F1055">
            <v>58900</v>
          </cell>
          <cell r="G1055">
            <v>63250</v>
          </cell>
          <cell r="H1055">
            <v>67600</v>
          </cell>
          <cell r="I1055">
            <v>71950</v>
          </cell>
        </row>
        <row r="1056">
          <cell r="A1056" t="str">
            <v>Green Lake-WI201380</v>
          </cell>
          <cell r="B1056">
            <v>36500</v>
          </cell>
          <cell r="C1056">
            <v>41700</v>
          </cell>
          <cell r="D1056">
            <v>46900</v>
          </cell>
          <cell r="E1056">
            <v>52100</v>
          </cell>
          <cell r="F1056">
            <v>56300</v>
          </cell>
          <cell r="G1056">
            <v>60450</v>
          </cell>
          <cell r="H1056">
            <v>64650</v>
          </cell>
          <cell r="I1056">
            <v>68800</v>
          </cell>
        </row>
        <row r="1057">
          <cell r="A1057" t="str">
            <v>Iowa-WI201380</v>
          </cell>
          <cell r="B1057">
            <v>39950</v>
          </cell>
          <cell r="C1057">
            <v>45650</v>
          </cell>
          <cell r="D1057">
            <v>51350</v>
          </cell>
          <cell r="E1057">
            <v>57050</v>
          </cell>
          <cell r="F1057">
            <v>61650</v>
          </cell>
          <cell r="G1057">
            <v>66200</v>
          </cell>
          <cell r="H1057">
            <v>70750</v>
          </cell>
          <cell r="I1057">
            <v>75350</v>
          </cell>
        </row>
        <row r="1058">
          <cell r="A1058" t="str">
            <v>Iron-WI201380</v>
          </cell>
          <cell r="B1058">
            <v>32850</v>
          </cell>
          <cell r="C1058">
            <v>37550</v>
          </cell>
          <cell r="D1058">
            <v>42250</v>
          </cell>
          <cell r="E1058">
            <v>46900</v>
          </cell>
          <cell r="F1058">
            <v>50700</v>
          </cell>
          <cell r="G1058">
            <v>54450</v>
          </cell>
          <cell r="H1058">
            <v>58200</v>
          </cell>
          <cell r="I1058">
            <v>61950</v>
          </cell>
        </row>
        <row r="1059">
          <cell r="A1059" t="str">
            <v>Jackson-WI201380</v>
          </cell>
          <cell r="B1059">
            <v>32850</v>
          </cell>
          <cell r="C1059">
            <v>37550</v>
          </cell>
          <cell r="D1059">
            <v>42250</v>
          </cell>
          <cell r="E1059">
            <v>46900</v>
          </cell>
          <cell r="F1059">
            <v>50700</v>
          </cell>
          <cell r="G1059">
            <v>54450</v>
          </cell>
          <cell r="H1059">
            <v>58200</v>
          </cell>
          <cell r="I1059">
            <v>61950</v>
          </cell>
        </row>
        <row r="1060">
          <cell r="A1060" t="str">
            <v>Jefferson-WI201380</v>
          </cell>
          <cell r="B1060">
            <v>37750</v>
          </cell>
          <cell r="C1060">
            <v>43150</v>
          </cell>
          <cell r="D1060">
            <v>48550</v>
          </cell>
          <cell r="E1060">
            <v>53900</v>
          </cell>
          <cell r="F1060">
            <v>58250</v>
          </cell>
          <cell r="G1060">
            <v>62550</v>
          </cell>
          <cell r="H1060">
            <v>66850</v>
          </cell>
          <cell r="I1060">
            <v>71150</v>
          </cell>
        </row>
        <row r="1061">
          <cell r="A1061" t="str">
            <v>Juneau-WI201380</v>
          </cell>
          <cell r="B1061">
            <v>32850</v>
          </cell>
          <cell r="C1061">
            <v>37550</v>
          </cell>
          <cell r="D1061">
            <v>42250</v>
          </cell>
          <cell r="E1061">
            <v>46900</v>
          </cell>
          <cell r="F1061">
            <v>50700</v>
          </cell>
          <cell r="G1061">
            <v>54450</v>
          </cell>
          <cell r="H1061">
            <v>58200</v>
          </cell>
          <cell r="I1061">
            <v>61950</v>
          </cell>
        </row>
        <row r="1062">
          <cell r="A1062" t="str">
            <v>Kenosha-WI201380</v>
          </cell>
          <cell r="B1062">
            <v>39000</v>
          </cell>
          <cell r="C1062">
            <v>44600</v>
          </cell>
          <cell r="D1062">
            <v>50150</v>
          </cell>
          <cell r="E1062">
            <v>55700</v>
          </cell>
          <cell r="F1062">
            <v>60200</v>
          </cell>
          <cell r="G1062">
            <v>64650</v>
          </cell>
          <cell r="H1062">
            <v>69100</v>
          </cell>
          <cell r="I1062">
            <v>73550</v>
          </cell>
        </row>
        <row r="1063">
          <cell r="A1063" t="str">
            <v>Kewaunee-WI201380</v>
          </cell>
          <cell r="B1063">
            <v>36700</v>
          </cell>
          <cell r="C1063">
            <v>41950</v>
          </cell>
          <cell r="D1063">
            <v>47200</v>
          </cell>
          <cell r="E1063">
            <v>52400</v>
          </cell>
          <cell r="F1063">
            <v>56600</v>
          </cell>
          <cell r="G1063">
            <v>60800</v>
          </cell>
          <cell r="H1063">
            <v>65000</v>
          </cell>
          <cell r="I1063">
            <v>69200</v>
          </cell>
        </row>
        <row r="1064">
          <cell r="A1064" t="str">
            <v>La Crosse-WI201380</v>
          </cell>
          <cell r="B1064">
            <v>38750</v>
          </cell>
          <cell r="C1064">
            <v>44300</v>
          </cell>
          <cell r="D1064">
            <v>49850</v>
          </cell>
          <cell r="E1064">
            <v>55350</v>
          </cell>
          <cell r="F1064">
            <v>59800</v>
          </cell>
          <cell r="G1064">
            <v>64250</v>
          </cell>
          <cell r="H1064">
            <v>68650</v>
          </cell>
          <cell r="I1064">
            <v>73100</v>
          </cell>
        </row>
        <row r="1065">
          <cell r="A1065" t="str">
            <v>Lafayette-WI201380</v>
          </cell>
          <cell r="B1065">
            <v>34550</v>
          </cell>
          <cell r="C1065">
            <v>39500</v>
          </cell>
          <cell r="D1065">
            <v>44450</v>
          </cell>
          <cell r="E1065">
            <v>49350</v>
          </cell>
          <cell r="F1065">
            <v>53300</v>
          </cell>
          <cell r="G1065">
            <v>57250</v>
          </cell>
          <cell r="H1065">
            <v>61200</v>
          </cell>
          <cell r="I1065">
            <v>65150</v>
          </cell>
        </row>
        <row r="1066">
          <cell r="A1066" t="str">
            <v>Langlade-WI201380</v>
          </cell>
          <cell r="B1066">
            <v>32850</v>
          </cell>
          <cell r="C1066">
            <v>37550</v>
          </cell>
          <cell r="D1066">
            <v>42250</v>
          </cell>
          <cell r="E1066">
            <v>46900</v>
          </cell>
          <cell r="F1066">
            <v>50700</v>
          </cell>
          <cell r="G1066">
            <v>54450</v>
          </cell>
          <cell r="H1066">
            <v>58200</v>
          </cell>
          <cell r="I1066">
            <v>61950</v>
          </cell>
        </row>
        <row r="1067">
          <cell r="A1067" t="str">
            <v>Lincoln-WI201380</v>
          </cell>
          <cell r="B1067">
            <v>35250</v>
          </cell>
          <cell r="C1067">
            <v>40250</v>
          </cell>
          <cell r="D1067">
            <v>45300</v>
          </cell>
          <cell r="E1067">
            <v>50300</v>
          </cell>
          <cell r="F1067">
            <v>54350</v>
          </cell>
          <cell r="G1067">
            <v>58350</v>
          </cell>
          <cell r="H1067">
            <v>62400</v>
          </cell>
          <cell r="I1067">
            <v>66400</v>
          </cell>
        </row>
        <row r="1068">
          <cell r="A1068" t="str">
            <v>Manitowoc-WI201380</v>
          </cell>
          <cell r="B1068">
            <v>36350</v>
          </cell>
          <cell r="C1068">
            <v>41550</v>
          </cell>
          <cell r="D1068">
            <v>46750</v>
          </cell>
          <cell r="E1068">
            <v>51900</v>
          </cell>
          <cell r="F1068">
            <v>56100</v>
          </cell>
          <cell r="G1068">
            <v>60250</v>
          </cell>
          <cell r="H1068">
            <v>64400</v>
          </cell>
          <cell r="I1068">
            <v>68550</v>
          </cell>
        </row>
        <row r="1069">
          <cell r="A1069" t="str">
            <v>Marathon-WI201380</v>
          </cell>
          <cell r="B1069">
            <v>36900</v>
          </cell>
          <cell r="C1069">
            <v>42150</v>
          </cell>
          <cell r="D1069">
            <v>47400</v>
          </cell>
          <cell r="E1069">
            <v>52650</v>
          </cell>
          <cell r="F1069">
            <v>56900</v>
          </cell>
          <cell r="G1069">
            <v>61100</v>
          </cell>
          <cell r="H1069">
            <v>65300</v>
          </cell>
          <cell r="I1069">
            <v>69500</v>
          </cell>
        </row>
        <row r="1070">
          <cell r="A1070" t="str">
            <v>Marinette-WI201380</v>
          </cell>
          <cell r="B1070">
            <v>32850</v>
          </cell>
          <cell r="C1070">
            <v>37550</v>
          </cell>
          <cell r="D1070">
            <v>42250</v>
          </cell>
          <cell r="E1070">
            <v>46900</v>
          </cell>
          <cell r="F1070">
            <v>50700</v>
          </cell>
          <cell r="G1070">
            <v>54450</v>
          </cell>
          <cell r="H1070">
            <v>58200</v>
          </cell>
          <cell r="I1070">
            <v>61950</v>
          </cell>
        </row>
        <row r="1071">
          <cell r="A1071" t="str">
            <v>Marquette-WI201380</v>
          </cell>
          <cell r="B1071">
            <v>32850</v>
          </cell>
          <cell r="C1071">
            <v>37550</v>
          </cell>
          <cell r="D1071">
            <v>42250</v>
          </cell>
          <cell r="E1071">
            <v>46900</v>
          </cell>
          <cell r="F1071">
            <v>50700</v>
          </cell>
          <cell r="G1071">
            <v>54450</v>
          </cell>
          <cell r="H1071">
            <v>58200</v>
          </cell>
          <cell r="I1071">
            <v>61950</v>
          </cell>
        </row>
        <row r="1072">
          <cell r="A1072" t="str">
            <v>Menominee-WI201380</v>
          </cell>
          <cell r="B1072">
            <v>32850</v>
          </cell>
          <cell r="C1072">
            <v>37550</v>
          </cell>
          <cell r="D1072">
            <v>42250</v>
          </cell>
          <cell r="E1072">
            <v>46900</v>
          </cell>
          <cell r="F1072">
            <v>50700</v>
          </cell>
          <cell r="G1072">
            <v>54450</v>
          </cell>
          <cell r="H1072">
            <v>58200</v>
          </cell>
          <cell r="I1072">
            <v>61950</v>
          </cell>
        </row>
        <row r="1073">
          <cell r="A1073" t="str">
            <v>Milwaukee-WI201380</v>
          </cell>
          <cell r="B1073">
            <v>39350</v>
          </cell>
          <cell r="C1073">
            <v>44950</v>
          </cell>
          <cell r="D1073">
            <v>50550</v>
          </cell>
          <cell r="E1073">
            <v>56150</v>
          </cell>
          <cell r="F1073">
            <v>60650</v>
          </cell>
          <cell r="G1073">
            <v>65150</v>
          </cell>
          <cell r="H1073">
            <v>69650</v>
          </cell>
          <cell r="I1073">
            <v>74150</v>
          </cell>
        </row>
        <row r="1074">
          <cell r="A1074" t="str">
            <v>Monroe-WI201380</v>
          </cell>
          <cell r="B1074">
            <v>34950</v>
          </cell>
          <cell r="C1074">
            <v>39950</v>
          </cell>
          <cell r="D1074">
            <v>44950</v>
          </cell>
          <cell r="E1074">
            <v>49900</v>
          </cell>
          <cell r="F1074">
            <v>53900</v>
          </cell>
          <cell r="G1074">
            <v>57900</v>
          </cell>
          <cell r="H1074">
            <v>61900</v>
          </cell>
          <cell r="I1074">
            <v>65900</v>
          </cell>
        </row>
        <row r="1075">
          <cell r="A1075" t="str">
            <v>Oconto-WI201380</v>
          </cell>
          <cell r="B1075">
            <v>32950</v>
          </cell>
          <cell r="C1075">
            <v>37650</v>
          </cell>
          <cell r="D1075">
            <v>42350</v>
          </cell>
          <cell r="E1075">
            <v>47050</v>
          </cell>
          <cell r="F1075">
            <v>50850</v>
          </cell>
          <cell r="G1075">
            <v>54600</v>
          </cell>
          <cell r="H1075">
            <v>58350</v>
          </cell>
          <cell r="I1075">
            <v>62150</v>
          </cell>
        </row>
        <row r="1076">
          <cell r="A1076" t="str">
            <v>Oneida-WI201380</v>
          </cell>
          <cell r="B1076">
            <v>33400</v>
          </cell>
          <cell r="C1076">
            <v>38200</v>
          </cell>
          <cell r="D1076">
            <v>42950</v>
          </cell>
          <cell r="E1076">
            <v>47700</v>
          </cell>
          <cell r="F1076">
            <v>51550</v>
          </cell>
          <cell r="G1076">
            <v>55350</v>
          </cell>
          <cell r="H1076">
            <v>59150</v>
          </cell>
          <cell r="I1076">
            <v>63000</v>
          </cell>
        </row>
        <row r="1077">
          <cell r="A1077" t="str">
            <v>Outagamie-WI201380</v>
          </cell>
          <cell r="B1077">
            <v>40450</v>
          </cell>
          <cell r="C1077">
            <v>46200</v>
          </cell>
          <cell r="D1077">
            <v>52000</v>
          </cell>
          <cell r="E1077">
            <v>57750</v>
          </cell>
          <cell r="F1077">
            <v>62400</v>
          </cell>
          <cell r="G1077">
            <v>67000</v>
          </cell>
          <cell r="H1077">
            <v>71650</v>
          </cell>
          <cell r="I1077">
            <v>76250</v>
          </cell>
        </row>
        <row r="1078">
          <cell r="A1078" t="str">
            <v>Ozaukee-WI201380</v>
          </cell>
          <cell r="B1078">
            <v>39350</v>
          </cell>
          <cell r="C1078">
            <v>44950</v>
          </cell>
          <cell r="D1078">
            <v>50550</v>
          </cell>
          <cell r="E1078">
            <v>56150</v>
          </cell>
          <cell r="F1078">
            <v>60650</v>
          </cell>
          <cell r="G1078">
            <v>65150</v>
          </cell>
          <cell r="H1078">
            <v>69650</v>
          </cell>
          <cell r="I1078">
            <v>74150</v>
          </cell>
        </row>
        <row r="1079">
          <cell r="A1079" t="str">
            <v>Pepin-WI201380</v>
          </cell>
          <cell r="B1079">
            <v>34400</v>
          </cell>
          <cell r="C1079">
            <v>39300</v>
          </cell>
          <cell r="D1079">
            <v>44200</v>
          </cell>
          <cell r="E1079">
            <v>49100</v>
          </cell>
          <cell r="F1079">
            <v>53050</v>
          </cell>
          <cell r="G1079">
            <v>57000</v>
          </cell>
          <cell r="H1079">
            <v>60900</v>
          </cell>
          <cell r="I1079">
            <v>64850</v>
          </cell>
        </row>
        <row r="1080">
          <cell r="A1080" t="str">
            <v>Pierce-WI201380</v>
          </cell>
          <cell r="B1080">
            <v>45100</v>
          </cell>
          <cell r="C1080">
            <v>51550</v>
          </cell>
          <cell r="D1080">
            <v>58000</v>
          </cell>
          <cell r="E1080">
            <v>64400</v>
          </cell>
          <cell r="F1080">
            <v>69600</v>
          </cell>
          <cell r="G1080">
            <v>74750</v>
          </cell>
          <cell r="H1080">
            <v>79900</v>
          </cell>
          <cell r="I1080">
            <v>85050</v>
          </cell>
        </row>
        <row r="1081">
          <cell r="A1081" t="str">
            <v>Polk-WI201380</v>
          </cell>
          <cell r="B1081">
            <v>35300</v>
          </cell>
          <cell r="C1081">
            <v>40350</v>
          </cell>
          <cell r="D1081">
            <v>45400</v>
          </cell>
          <cell r="E1081">
            <v>50400</v>
          </cell>
          <cell r="F1081">
            <v>54450</v>
          </cell>
          <cell r="G1081">
            <v>58500</v>
          </cell>
          <cell r="H1081">
            <v>62500</v>
          </cell>
          <cell r="I1081">
            <v>66550</v>
          </cell>
        </row>
        <row r="1082">
          <cell r="A1082" t="str">
            <v>Portage-WI201380</v>
          </cell>
          <cell r="B1082">
            <v>37900</v>
          </cell>
          <cell r="C1082">
            <v>43300</v>
          </cell>
          <cell r="D1082">
            <v>48700</v>
          </cell>
          <cell r="E1082">
            <v>54100</v>
          </cell>
          <cell r="F1082">
            <v>58450</v>
          </cell>
          <cell r="G1082">
            <v>62800</v>
          </cell>
          <cell r="H1082">
            <v>67100</v>
          </cell>
          <cell r="I1082">
            <v>71450</v>
          </cell>
        </row>
        <row r="1083">
          <cell r="A1083" t="str">
            <v>Price-WI201380</v>
          </cell>
          <cell r="B1083">
            <v>32850</v>
          </cell>
          <cell r="C1083">
            <v>37550</v>
          </cell>
          <cell r="D1083">
            <v>42250</v>
          </cell>
          <cell r="E1083">
            <v>46900</v>
          </cell>
          <cell r="F1083">
            <v>50700</v>
          </cell>
          <cell r="G1083">
            <v>54450</v>
          </cell>
          <cell r="H1083">
            <v>58200</v>
          </cell>
          <cell r="I1083">
            <v>61950</v>
          </cell>
        </row>
        <row r="1084">
          <cell r="A1084" t="str">
            <v>Racine-WI201380</v>
          </cell>
          <cell r="B1084">
            <v>37150</v>
          </cell>
          <cell r="C1084">
            <v>42450</v>
          </cell>
          <cell r="D1084">
            <v>47750</v>
          </cell>
          <cell r="E1084">
            <v>53050</v>
          </cell>
          <cell r="F1084">
            <v>57300</v>
          </cell>
          <cell r="G1084">
            <v>61550</v>
          </cell>
          <cell r="H1084">
            <v>65800</v>
          </cell>
          <cell r="I1084">
            <v>70050</v>
          </cell>
        </row>
        <row r="1085">
          <cell r="A1085" t="str">
            <v>Richland-WI201380</v>
          </cell>
          <cell r="B1085">
            <v>32850</v>
          </cell>
          <cell r="C1085">
            <v>37550</v>
          </cell>
          <cell r="D1085">
            <v>42250</v>
          </cell>
          <cell r="E1085">
            <v>46900</v>
          </cell>
          <cell r="F1085">
            <v>50700</v>
          </cell>
          <cell r="G1085">
            <v>54450</v>
          </cell>
          <cell r="H1085">
            <v>58200</v>
          </cell>
          <cell r="I1085">
            <v>61950</v>
          </cell>
        </row>
        <row r="1086">
          <cell r="A1086" t="str">
            <v>Rock-WI201380</v>
          </cell>
          <cell r="B1086">
            <v>34850</v>
          </cell>
          <cell r="C1086">
            <v>39800</v>
          </cell>
          <cell r="D1086">
            <v>44800</v>
          </cell>
          <cell r="E1086">
            <v>49750</v>
          </cell>
          <cell r="F1086">
            <v>53750</v>
          </cell>
          <cell r="G1086">
            <v>57750</v>
          </cell>
          <cell r="H1086">
            <v>61700</v>
          </cell>
          <cell r="I1086">
            <v>65700</v>
          </cell>
        </row>
        <row r="1087">
          <cell r="A1087" t="str">
            <v>Rusk-WI201380</v>
          </cell>
          <cell r="B1087">
            <v>32850</v>
          </cell>
          <cell r="C1087">
            <v>37550</v>
          </cell>
          <cell r="D1087">
            <v>42250</v>
          </cell>
          <cell r="E1087">
            <v>46900</v>
          </cell>
          <cell r="F1087">
            <v>50700</v>
          </cell>
          <cell r="G1087">
            <v>54450</v>
          </cell>
          <cell r="H1087">
            <v>58200</v>
          </cell>
          <cell r="I1087">
            <v>61950</v>
          </cell>
        </row>
        <row r="1088">
          <cell r="A1088" t="str">
            <v>St. Croix-WI201380</v>
          </cell>
          <cell r="B1088">
            <v>45100</v>
          </cell>
          <cell r="C1088">
            <v>51550</v>
          </cell>
          <cell r="D1088">
            <v>58000</v>
          </cell>
          <cell r="E1088">
            <v>64400</v>
          </cell>
          <cell r="F1088">
            <v>69600</v>
          </cell>
          <cell r="G1088">
            <v>74750</v>
          </cell>
          <cell r="H1088">
            <v>79900</v>
          </cell>
          <cell r="I1088">
            <v>85050</v>
          </cell>
        </row>
        <row r="1089">
          <cell r="A1089" t="str">
            <v>Sauk-WI201380</v>
          </cell>
          <cell r="B1089">
            <v>37050</v>
          </cell>
          <cell r="C1089">
            <v>42350</v>
          </cell>
          <cell r="D1089">
            <v>47650</v>
          </cell>
          <cell r="E1089">
            <v>52900</v>
          </cell>
          <cell r="F1089">
            <v>57150</v>
          </cell>
          <cell r="G1089">
            <v>61400</v>
          </cell>
          <cell r="H1089">
            <v>65600</v>
          </cell>
          <cell r="I1089">
            <v>69850</v>
          </cell>
        </row>
        <row r="1090">
          <cell r="A1090" t="str">
            <v>Sawyer-WI201380</v>
          </cell>
          <cell r="B1090">
            <v>32850</v>
          </cell>
          <cell r="C1090">
            <v>37550</v>
          </cell>
          <cell r="D1090">
            <v>42250</v>
          </cell>
          <cell r="E1090">
            <v>46900</v>
          </cell>
          <cell r="F1090">
            <v>50700</v>
          </cell>
          <cell r="G1090">
            <v>54450</v>
          </cell>
          <cell r="H1090">
            <v>58200</v>
          </cell>
          <cell r="I1090">
            <v>61950</v>
          </cell>
        </row>
        <row r="1091">
          <cell r="A1091" t="str">
            <v>Shawano-WI201380</v>
          </cell>
          <cell r="B1091">
            <v>32850</v>
          </cell>
          <cell r="C1091">
            <v>37550</v>
          </cell>
          <cell r="D1091">
            <v>42250</v>
          </cell>
          <cell r="E1091">
            <v>46900</v>
          </cell>
          <cell r="F1091">
            <v>50700</v>
          </cell>
          <cell r="G1091">
            <v>54450</v>
          </cell>
          <cell r="H1091">
            <v>58200</v>
          </cell>
          <cell r="I1091">
            <v>61950</v>
          </cell>
        </row>
        <row r="1092">
          <cell r="A1092" t="str">
            <v>Sheboygan-WI201380</v>
          </cell>
          <cell r="B1092">
            <v>37600</v>
          </cell>
          <cell r="C1092">
            <v>43000</v>
          </cell>
          <cell r="D1092">
            <v>48350</v>
          </cell>
          <cell r="E1092">
            <v>53700</v>
          </cell>
          <cell r="F1092">
            <v>58000</v>
          </cell>
          <cell r="G1092">
            <v>62300</v>
          </cell>
          <cell r="H1092">
            <v>66600</v>
          </cell>
          <cell r="I1092">
            <v>70900</v>
          </cell>
        </row>
        <row r="1093">
          <cell r="A1093" t="str">
            <v>Taylor-WI201380</v>
          </cell>
          <cell r="B1093">
            <v>32850</v>
          </cell>
          <cell r="C1093">
            <v>37550</v>
          </cell>
          <cell r="D1093">
            <v>42250</v>
          </cell>
          <cell r="E1093">
            <v>46900</v>
          </cell>
          <cell r="F1093">
            <v>50700</v>
          </cell>
          <cell r="G1093">
            <v>54450</v>
          </cell>
          <cell r="H1093">
            <v>58200</v>
          </cell>
          <cell r="I1093">
            <v>61950</v>
          </cell>
        </row>
        <row r="1094">
          <cell r="A1094" t="str">
            <v>Trempealeau-WI201380</v>
          </cell>
          <cell r="B1094">
            <v>34200</v>
          </cell>
          <cell r="C1094">
            <v>39050</v>
          </cell>
          <cell r="D1094">
            <v>43950</v>
          </cell>
          <cell r="E1094">
            <v>48800</v>
          </cell>
          <cell r="F1094">
            <v>52750</v>
          </cell>
          <cell r="G1094">
            <v>56650</v>
          </cell>
          <cell r="H1094">
            <v>60550</v>
          </cell>
          <cell r="I1094">
            <v>64450</v>
          </cell>
        </row>
        <row r="1095">
          <cell r="A1095" t="str">
            <v>Vernon-WI201380</v>
          </cell>
          <cell r="B1095">
            <v>32850</v>
          </cell>
          <cell r="C1095">
            <v>37550</v>
          </cell>
          <cell r="D1095">
            <v>42250</v>
          </cell>
          <cell r="E1095">
            <v>46900</v>
          </cell>
          <cell r="F1095">
            <v>50700</v>
          </cell>
          <cell r="G1095">
            <v>54450</v>
          </cell>
          <cell r="H1095">
            <v>58200</v>
          </cell>
          <cell r="I1095">
            <v>61950</v>
          </cell>
        </row>
        <row r="1096">
          <cell r="A1096" t="str">
            <v>Vilas-WI201380</v>
          </cell>
          <cell r="B1096">
            <v>32850</v>
          </cell>
          <cell r="C1096">
            <v>37550</v>
          </cell>
          <cell r="D1096">
            <v>42250</v>
          </cell>
          <cell r="E1096">
            <v>46900</v>
          </cell>
          <cell r="F1096">
            <v>50700</v>
          </cell>
          <cell r="G1096">
            <v>54450</v>
          </cell>
          <cell r="H1096">
            <v>58200</v>
          </cell>
          <cell r="I1096">
            <v>61950</v>
          </cell>
        </row>
        <row r="1097">
          <cell r="A1097" t="str">
            <v>Walworth-WI201380</v>
          </cell>
          <cell r="B1097">
            <v>38950</v>
          </cell>
          <cell r="C1097">
            <v>44500</v>
          </cell>
          <cell r="D1097">
            <v>50050</v>
          </cell>
          <cell r="E1097">
            <v>55600</v>
          </cell>
          <cell r="F1097">
            <v>60050</v>
          </cell>
          <cell r="G1097">
            <v>64500</v>
          </cell>
          <cell r="H1097">
            <v>68950</v>
          </cell>
          <cell r="I1097">
            <v>73400</v>
          </cell>
        </row>
        <row r="1098">
          <cell r="A1098" t="str">
            <v>Washburn-WI201380</v>
          </cell>
          <cell r="B1098">
            <v>32850</v>
          </cell>
          <cell r="C1098">
            <v>37550</v>
          </cell>
          <cell r="D1098">
            <v>42250</v>
          </cell>
          <cell r="E1098">
            <v>46900</v>
          </cell>
          <cell r="F1098">
            <v>50700</v>
          </cell>
          <cell r="G1098">
            <v>54450</v>
          </cell>
          <cell r="H1098">
            <v>58200</v>
          </cell>
          <cell r="I1098">
            <v>61950</v>
          </cell>
        </row>
        <row r="1099">
          <cell r="A1099" t="str">
            <v>Washington-WI201380</v>
          </cell>
          <cell r="B1099">
            <v>39350</v>
          </cell>
          <cell r="C1099">
            <v>44950</v>
          </cell>
          <cell r="D1099">
            <v>50550</v>
          </cell>
          <cell r="E1099">
            <v>56150</v>
          </cell>
          <cell r="F1099">
            <v>60650</v>
          </cell>
          <cell r="G1099">
            <v>65150</v>
          </cell>
          <cell r="H1099">
            <v>69650</v>
          </cell>
          <cell r="I1099">
            <v>74150</v>
          </cell>
        </row>
        <row r="1100">
          <cell r="A1100" t="str">
            <v>Waukesha-WI201380</v>
          </cell>
          <cell r="B1100">
            <v>39350</v>
          </cell>
          <cell r="C1100">
            <v>44950</v>
          </cell>
          <cell r="D1100">
            <v>50550</v>
          </cell>
          <cell r="E1100">
            <v>56150</v>
          </cell>
          <cell r="F1100">
            <v>60650</v>
          </cell>
          <cell r="G1100">
            <v>65150</v>
          </cell>
          <cell r="H1100">
            <v>69650</v>
          </cell>
          <cell r="I1100">
            <v>74150</v>
          </cell>
        </row>
        <row r="1101">
          <cell r="A1101" t="str">
            <v>Waupaca-WI201380</v>
          </cell>
          <cell r="B1101">
            <v>34900</v>
          </cell>
          <cell r="C1101">
            <v>39900</v>
          </cell>
          <cell r="D1101">
            <v>44900</v>
          </cell>
          <cell r="E1101">
            <v>49850</v>
          </cell>
          <cell r="F1101">
            <v>53850</v>
          </cell>
          <cell r="G1101">
            <v>57850</v>
          </cell>
          <cell r="H1101">
            <v>61850</v>
          </cell>
          <cell r="I1101">
            <v>65850</v>
          </cell>
        </row>
        <row r="1102">
          <cell r="A1102" t="str">
            <v>Waushara-WI201380</v>
          </cell>
          <cell r="B1102">
            <v>32850</v>
          </cell>
          <cell r="C1102">
            <v>37550</v>
          </cell>
          <cell r="D1102">
            <v>42250</v>
          </cell>
          <cell r="E1102">
            <v>46900</v>
          </cell>
          <cell r="F1102">
            <v>50700</v>
          </cell>
          <cell r="G1102">
            <v>54450</v>
          </cell>
          <cell r="H1102">
            <v>58200</v>
          </cell>
          <cell r="I1102">
            <v>61950</v>
          </cell>
        </row>
        <row r="1103">
          <cell r="A1103" t="str">
            <v>Winnebago-WI201380</v>
          </cell>
          <cell r="B1103">
            <v>36450</v>
          </cell>
          <cell r="C1103">
            <v>41650</v>
          </cell>
          <cell r="D1103">
            <v>46850</v>
          </cell>
          <cell r="E1103">
            <v>52050</v>
          </cell>
          <cell r="F1103">
            <v>56250</v>
          </cell>
          <cell r="G1103">
            <v>60400</v>
          </cell>
          <cell r="H1103">
            <v>64550</v>
          </cell>
          <cell r="I1103">
            <v>68750</v>
          </cell>
        </row>
        <row r="1104">
          <cell r="A1104" t="str">
            <v>Wood-WI201380</v>
          </cell>
          <cell r="B1104">
            <v>33900</v>
          </cell>
          <cell r="C1104">
            <v>38750</v>
          </cell>
          <cell r="D1104">
            <v>43600</v>
          </cell>
          <cell r="E1104">
            <v>48400</v>
          </cell>
          <cell r="F1104">
            <v>52300</v>
          </cell>
          <cell r="G1104">
            <v>56150</v>
          </cell>
          <cell r="H1104">
            <v>60050</v>
          </cell>
          <cell r="I1104">
            <v>63900</v>
          </cell>
        </row>
        <row r="1105">
          <cell r="A1105" t="str">
            <v>Autauga-AL201480</v>
          </cell>
          <cell r="B1105">
            <v>33400</v>
          </cell>
          <cell r="C1105">
            <v>38200</v>
          </cell>
          <cell r="D1105">
            <v>42950</v>
          </cell>
          <cell r="E1105">
            <v>47700</v>
          </cell>
          <cell r="F1105">
            <v>51550</v>
          </cell>
          <cell r="G1105">
            <v>55350</v>
          </cell>
          <cell r="H1105">
            <v>59150</v>
          </cell>
          <cell r="I1105">
            <v>63000</v>
          </cell>
        </row>
        <row r="1106">
          <cell r="A1106" t="str">
            <v>Baldwin-AL201480</v>
          </cell>
          <cell r="B1106">
            <v>35500</v>
          </cell>
          <cell r="C1106">
            <v>40600</v>
          </cell>
          <cell r="D1106">
            <v>45650</v>
          </cell>
          <cell r="E1106">
            <v>50700</v>
          </cell>
          <cell r="F1106">
            <v>54800</v>
          </cell>
          <cell r="G1106">
            <v>58850</v>
          </cell>
          <cell r="H1106">
            <v>62900</v>
          </cell>
          <cell r="I1106">
            <v>66950</v>
          </cell>
        </row>
        <row r="1107">
          <cell r="A1107" t="str">
            <v>Barbour-AL201480</v>
          </cell>
          <cell r="B1107">
            <v>26350</v>
          </cell>
          <cell r="C1107">
            <v>30100</v>
          </cell>
          <cell r="D1107">
            <v>33850</v>
          </cell>
          <cell r="E1107">
            <v>37600</v>
          </cell>
          <cell r="F1107">
            <v>40650</v>
          </cell>
          <cell r="G1107">
            <v>43650</v>
          </cell>
          <cell r="H1107">
            <v>46650</v>
          </cell>
          <cell r="I1107">
            <v>49650</v>
          </cell>
        </row>
        <row r="1108">
          <cell r="A1108" t="str">
            <v>Bibb-AL201480</v>
          </cell>
          <cell r="B1108">
            <v>34200</v>
          </cell>
          <cell r="C1108">
            <v>39050</v>
          </cell>
          <cell r="D1108">
            <v>43950</v>
          </cell>
          <cell r="E1108">
            <v>48800</v>
          </cell>
          <cell r="F1108">
            <v>52750</v>
          </cell>
          <cell r="G1108">
            <v>56650</v>
          </cell>
          <cell r="H1108">
            <v>60550</v>
          </cell>
          <cell r="I1108">
            <v>64450</v>
          </cell>
        </row>
        <row r="1109">
          <cell r="A1109" t="str">
            <v>Blount-AL201480</v>
          </cell>
          <cell r="B1109">
            <v>34200</v>
          </cell>
          <cell r="C1109">
            <v>39050</v>
          </cell>
          <cell r="D1109">
            <v>43950</v>
          </cell>
          <cell r="E1109">
            <v>48800</v>
          </cell>
          <cell r="F1109">
            <v>52750</v>
          </cell>
          <cell r="G1109">
            <v>56650</v>
          </cell>
          <cell r="H1109">
            <v>60550</v>
          </cell>
          <cell r="I1109">
            <v>64450</v>
          </cell>
        </row>
        <row r="1110">
          <cell r="A1110" t="str">
            <v>Bullock-AL201480</v>
          </cell>
          <cell r="B1110">
            <v>26350</v>
          </cell>
          <cell r="C1110">
            <v>30100</v>
          </cell>
          <cell r="D1110">
            <v>33850</v>
          </cell>
          <cell r="E1110">
            <v>37600</v>
          </cell>
          <cell r="F1110">
            <v>40650</v>
          </cell>
          <cell r="G1110">
            <v>43650</v>
          </cell>
          <cell r="H1110">
            <v>46650</v>
          </cell>
          <cell r="I1110">
            <v>49650</v>
          </cell>
        </row>
        <row r="1111">
          <cell r="A1111" t="str">
            <v>Butler-AL201480</v>
          </cell>
          <cell r="B1111">
            <v>26350</v>
          </cell>
          <cell r="C1111">
            <v>30100</v>
          </cell>
          <cell r="D1111">
            <v>33850</v>
          </cell>
          <cell r="E1111">
            <v>37600</v>
          </cell>
          <cell r="F1111">
            <v>40650</v>
          </cell>
          <cell r="G1111">
            <v>43650</v>
          </cell>
          <cell r="H1111">
            <v>46650</v>
          </cell>
          <cell r="I1111">
            <v>49650</v>
          </cell>
        </row>
        <row r="1112">
          <cell r="A1112" t="str">
            <v>Calhoun-AL201480</v>
          </cell>
          <cell r="B1112">
            <v>28950</v>
          </cell>
          <cell r="C1112">
            <v>33050</v>
          </cell>
          <cell r="D1112">
            <v>37200</v>
          </cell>
          <cell r="E1112">
            <v>41300</v>
          </cell>
          <cell r="F1112">
            <v>44650</v>
          </cell>
          <cell r="G1112">
            <v>47950</v>
          </cell>
          <cell r="H1112">
            <v>51250</v>
          </cell>
          <cell r="I1112">
            <v>54550</v>
          </cell>
        </row>
        <row r="1113">
          <cell r="A1113" t="str">
            <v>Chambers-AL201480</v>
          </cell>
          <cell r="B1113">
            <v>26350</v>
          </cell>
          <cell r="C1113">
            <v>30100</v>
          </cell>
          <cell r="D1113">
            <v>33850</v>
          </cell>
          <cell r="E1113">
            <v>37600</v>
          </cell>
          <cell r="F1113">
            <v>40650</v>
          </cell>
          <cell r="G1113">
            <v>43650</v>
          </cell>
          <cell r="H1113">
            <v>46650</v>
          </cell>
          <cell r="I1113">
            <v>49650</v>
          </cell>
        </row>
        <row r="1114">
          <cell r="A1114" t="str">
            <v>Cherokee-AL201480</v>
          </cell>
          <cell r="B1114">
            <v>27550</v>
          </cell>
          <cell r="C1114">
            <v>31450</v>
          </cell>
          <cell r="D1114">
            <v>35400</v>
          </cell>
          <cell r="E1114">
            <v>39300</v>
          </cell>
          <cell r="F1114">
            <v>42450</v>
          </cell>
          <cell r="G1114">
            <v>45600</v>
          </cell>
          <cell r="H1114">
            <v>48750</v>
          </cell>
          <cell r="I1114">
            <v>51900</v>
          </cell>
        </row>
        <row r="1115">
          <cell r="A1115" t="str">
            <v>Chilton-AL201480</v>
          </cell>
          <cell r="B1115">
            <v>29750</v>
          </cell>
          <cell r="C1115">
            <v>34000</v>
          </cell>
          <cell r="D1115">
            <v>38250</v>
          </cell>
          <cell r="E1115">
            <v>42500</v>
          </cell>
          <cell r="F1115">
            <v>45900</v>
          </cell>
          <cell r="G1115">
            <v>49300</v>
          </cell>
          <cell r="H1115">
            <v>52700</v>
          </cell>
          <cell r="I1115">
            <v>56100</v>
          </cell>
        </row>
        <row r="1116">
          <cell r="A1116" t="str">
            <v>Choctaw-AL201480</v>
          </cell>
          <cell r="B1116">
            <v>26350</v>
          </cell>
          <cell r="C1116">
            <v>30100</v>
          </cell>
          <cell r="D1116">
            <v>33850</v>
          </cell>
          <cell r="E1116">
            <v>37600</v>
          </cell>
          <cell r="F1116">
            <v>40650</v>
          </cell>
          <cell r="G1116">
            <v>43650</v>
          </cell>
          <cell r="H1116">
            <v>46650</v>
          </cell>
          <cell r="I1116">
            <v>49650</v>
          </cell>
        </row>
        <row r="1117">
          <cell r="A1117" t="str">
            <v>Clarke-AL201480</v>
          </cell>
          <cell r="B1117">
            <v>27050</v>
          </cell>
          <cell r="C1117">
            <v>30900</v>
          </cell>
          <cell r="D1117">
            <v>34750</v>
          </cell>
          <cell r="E1117">
            <v>38600</v>
          </cell>
          <cell r="F1117">
            <v>41700</v>
          </cell>
          <cell r="G1117">
            <v>44800</v>
          </cell>
          <cell r="H1117">
            <v>47900</v>
          </cell>
          <cell r="I1117">
            <v>51000</v>
          </cell>
        </row>
        <row r="1118">
          <cell r="A1118" t="str">
            <v>Clay-AL201480</v>
          </cell>
          <cell r="B1118">
            <v>26350</v>
          </cell>
          <cell r="C1118">
            <v>30100</v>
          </cell>
          <cell r="D1118">
            <v>33850</v>
          </cell>
          <cell r="E1118">
            <v>37600</v>
          </cell>
          <cell r="F1118">
            <v>40650</v>
          </cell>
          <cell r="G1118">
            <v>43650</v>
          </cell>
          <cell r="H1118">
            <v>46650</v>
          </cell>
          <cell r="I1118">
            <v>49650</v>
          </cell>
        </row>
        <row r="1119">
          <cell r="A1119" t="str">
            <v>Cleburne-AL201480</v>
          </cell>
          <cell r="B1119">
            <v>26350</v>
          </cell>
          <cell r="C1119">
            <v>30100</v>
          </cell>
          <cell r="D1119">
            <v>33850</v>
          </cell>
          <cell r="E1119">
            <v>37600</v>
          </cell>
          <cell r="F1119">
            <v>40650</v>
          </cell>
          <cell r="G1119">
            <v>43650</v>
          </cell>
          <cell r="H1119">
            <v>46650</v>
          </cell>
          <cell r="I1119">
            <v>49650</v>
          </cell>
        </row>
        <row r="1120">
          <cell r="A1120" t="str">
            <v>Coffee-AL201480</v>
          </cell>
          <cell r="B1120">
            <v>33000</v>
          </cell>
          <cell r="C1120">
            <v>37700</v>
          </cell>
          <cell r="D1120">
            <v>42400</v>
          </cell>
          <cell r="E1120">
            <v>47100</v>
          </cell>
          <cell r="F1120">
            <v>50900</v>
          </cell>
          <cell r="G1120">
            <v>54650</v>
          </cell>
          <cell r="H1120">
            <v>58450</v>
          </cell>
          <cell r="I1120">
            <v>62200</v>
          </cell>
        </row>
        <row r="1121">
          <cell r="A1121" t="str">
            <v>Colbert-AL201480</v>
          </cell>
          <cell r="B1121">
            <v>29200</v>
          </cell>
          <cell r="C1121">
            <v>33400</v>
          </cell>
          <cell r="D1121">
            <v>37550</v>
          </cell>
          <cell r="E1121">
            <v>41700</v>
          </cell>
          <cell r="F1121">
            <v>45050</v>
          </cell>
          <cell r="G1121">
            <v>48400</v>
          </cell>
          <cell r="H1121">
            <v>51750</v>
          </cell>
          <cell r="I1121">
            <v>55050</v>
          </cell>
        </row>
        <row r="1122">
          <cell r="A1122" t="str">
            <v>Conecuh-AL201480</v>
          </cell>
          <cell r="B1122">
            <v>26350</v>
          </cell>
          <cell r="C1122">
            <v>30100</v>
          </cell>
          <cell r="D1122">
            <v>33850</v>
          </cell>
          <cell r="E1122">
            <v>37600</v>
          </cell>
          <cell r="F1122">
            <v>40650</v>
          </cell>
          <cell r="G1122">
            <v>43650</v>
          </cell>
          <cell r="H1122">
            <v>46650</v>
          </cell>
          <cell r="I1122">
            <v>49650</v>
          </cell>
        </row>
        <row r="1123">
          <cell r="A1123" t="str">
            <v>Coosa-AL201480</v>
          </cell>
          <cell r="B1123">
            <v>28500</v>
          </cell>
          <cell r="C1123">
            <v>32600</v>
          </cell>
          <cell r="D1123">
            <v>36650</v>
          </cell>
          <cell r="E1123">
            <v>40700</v>
          </cell>
          <cell r="F1123">
            <v>44000</v>
          </cell>
          <cell r="G1123">
            <v>47250</v>
          </cell>
          <cell r="H1123">
            <v>50500</v>
          </cell>
          <cell r="I1123">
            <v>53750</v>
          </cell>
        </row>
        <row r="1124">
          <cell r="A1124" t="str">
            <v>Covington-AL201480</v>
          </cell>
          <cell r="B1124">
            <v>26350</v>
          </cell>
          <cell r="C1124">
            <v>30100</v>
          </cell>
          <cell r="D1124">
            <v>33850</v>
          </cell>
          <cell r="E1124">
            <v>37600</v>
          </cell>
          <cell r="F1124">
            <v>40650</v>
          </cell>
          <cell r="G1124">
            <v>43650</v>
          </cell>
          <cell r="H1124">
            <v>46650</v>
          </cell>
          <cell r="I1124">
            <v>49650</v>
          </cell>
        </row>
        <row r="1125">
          <cell r="A1125" t="str">
            <v>Crenshaw-AL201480</v>
          </cell>
          <cell r="B1125">
            <v>29300</v>
          </cell>
          <cell r="C1125">
            <v>33500</v>
          </cell>
          <cell r="D1125">
            <v>37700</v>
          </cell>
          <cell r="E1125">
            <v>41850</v>
          </cell>
          <cell r="F1125">
            <v>45200</v>
          </cell>
          <cell r="G1125">
            <v>48550</v>
          </cell>
          <cell r="H1125">
            <v>51900</v>
          </cell>
          <cell r="I1125">
            <v>55250</v>
          </cell>
        </row>
        <row r="1126">
          <cell r="A1126" t="str">
            <v>Cullman-AL201480</v>
          </cell>
          <cell r="B1126">
            <v>28850</v>
          </cell>
          <cell r="C1126">
            <v>33000</v>
          </cell>
          <cell r="D1126">
            <v>37100</v>
          </cell>
          <cell r="E1126">
            <v>41200</v>
          </cell>
          <cell r="F1126">
            <v>44500</v>
          </cell>
          <cell r="G1126">
            <v>47800</v>
          </cell>
          <cell r="H1126">
            <v>51100</v>
          </cell>
          <cell r="I1126">
            <v>54400</v>
          </cell>
        </row>
        <row r="1127">
          <cell r="A1127" t="str">
            <v>Dale-AL201480</v>
          </cell>
          <cell r="B1127">
            <v>31650</v>
          </cell>
          <cell r="C1127">
            <v>36200</v>
          </cell>
          <cell r="D1127">
            <v>40700</v>
          </cell>
          <cell r="E1127">
            <v>45200</v>
          </cell>
          <cell r="F1127">
            <v>48850</v>
          </cell>
          <cell r="G1127">
            <v>52450</v>
          </cell>
          <cell r="H1127">
            <v>56050</v>
          </cell>
          <cell r="I1127">
            <v>59700</v>
          </cell>
        </row>
        <row r="1128">
          <cell r="A1128" t="str">
            <v>Dallas-AL201480</v>
          </cell>
          <cell r="B1128">
            <v>26350</v>
          </cell>
          <cell r="C1128">
            <v>30100</v>
          </cell>
          <cell r="D1128">
            <v>33850</v>
          </cell>
          <cell r="E1128">
            <v>37600</v>
          </cell>
          <cell r="F1128">
            <v>40650</v>
          </cell>
          <cell r="G1128">
            <v>43650</v>
          </cell>
          <cell r="H1128">
            <v>46650</v>
          </cell>
          <cell r="I1128">
            <v>49650</v>
          </cell>
        </row>
        <row r="1129">
          <cell r="A1129" t="str">
            <v>DeKalb-AL201480</v>
          </cell>
          <cell r="B1129">
            <v>26350</v>
          </cell>
          <cell r="C1129">
            <v>30100</v>
          </cell>
          <cell r="D1129">
            <v>33850</v>
          </cell>
          <cell r="E1129">
            <v>37600</v>
          </cell>
          <cell r="F1129">
            <v>40650</v>
          </cell>
          <cell r="G1129">
            <v>43650</v>
          </cell>
          <cell r="H1129">
            <v>46650</v>
          </cell>
          <cell r="I1129">
            <v>49650</v>
          </cell>
        </row>
        <row r="1130">
          <cell r="A1130" t="str">
            <v>Elmore-AL201480</v>
          </cell>
          <cell r="B1130">
            <v>33400</v>
          </cell>
          <cell r="C1130">
            <v>38200</v>
          </cell>
          <cell r="D1130">
            <v>42950</v>
          </cell>
          <cell r="E1130">
            <v>47700</v>
          </cell>
          <cell r="F1130">
            <v>51550</v>
          </cell>
          <cell r="G1130">
            <v>55350</v>
          </cell>
          <cell r="H1130">
            <v>59150</v>
          </cell>
          <cell r="I1130">
            <v>63000</v>
          </cell>
        </row>
        <row r="1131">
          <cell r="A1131" t="str">
            <v>Escambia-AL201480</v>
          </cell>
          <cell r="B1131">
            <v>26350</v>
          </cell>
          <cell r="C1131">
            <v>30100</v>
          </cell>
          <cell r="D1131">
            <v>33850</v>
          </cell>
          <cell r="E1131">
            <v>37600</v>
          </cell>
          <cell r="F1131">
            <v>40650</v>
          </cell>
          <cell r="G1131">
            <v>43650</v>
          </cell>
          <cell r="H1131">
            <v>46650</v>
          </cell>
          <cell r="I1131">
            <v>49650</v>
          </cell>
        </row>
        <row r="1132">
          <cell r="A1132" t="str">
            <v>Etowah-AL201480</v>
          </cell>
          <cell r="B1132">
            <v>26350</v>
          </cell>
          <cell r="C1132">
            <v>30100</v>
          </cell>
          <cell r="D1132">
            <v>33850</v>
          </cell>
          <cell r="E1132">
            <v>37600</v>
          </cell>
          <cell r="F1132">
            <v>40650</v>
          </cell>
          <cell r="G1132">
            <v>43650</v>
          </cell>
          <cell r="H1132">
            <v>46650</v>
          </cell>
          <cell r="I1132">
            <v>49650</v>
          </cell>
        </row>
        <row r="1133">
          <cell r="A1133" t="str">
            <v>Fayette-AL201480</v>
          </cell>
          <cell r="B1133">
            <v>26350</v>
          </cell>
          <cell r="C1133">
            <v>30100</v>
          </cell>
          <cell r="D1133">
            <v>33850</v>
          </cell>
          <cell r="E1133">
            <v>37600</v>
          </cell>
          <cell r="F1133">
            <v>40650</v>
          </cell>
          <cell r="G1133">
            <v>43650</v>
          </cell>
          <cell r="H1133">
            <v>46650</v>
          </cell>
          <cell r="I1133">
            <v>49650</v>
          </cell>
        </row>
        <row r="1134">
          <cell r="A1134" t="str">
            <v>Franklin-AL201480</v>
          </cell>
          <cell r="B1134">
            <v>27650</v>
          </cell>
          <cell r="C1134">
            <v>31600</v>
          </cell>
          <cell r="D1134">
            <v>35550</v>
          </cell>
          <cell r="E1134">
            <v>39450</v>
          </cell>
          <cell r="F1134">
            <v>42650</v>
          </cell>
          <cell r="G1134">
            <v>45800</v>
          </cell>
          <cell r="H1134">
            <v>48950</v>
          </cell>
          <cell r="I1134">
            <v>52100</v>
          </cell>
        </row>
        <row r="1135">
          <cell r="A1135" t="str">
            <v>Geneva-AL201480</v>
          </cell>
          <cell r="B1135">
            <v>28950</v>
          </cell>
          <cell r="C1135">
            <v>33100</v>
          </cell>
          <cell r="D1135">
            <v>37250</v>
          </cell>
          <cell r="E1135">
            <v>41350</v>
          </cell>
          <cell r="F1135">
            <v>44700</v>
          </cell>
          <cell r="G1135">
            <v>48000</v>
          </cell>
          <cell r="H1135">
            <v>51300</v>
          </cell>
          <cell r="I1135">
            <v>54600</v>
          </cell>
        </row>
        <row r="1136">
          <cell r="A1136" t="str">
            <v>Greene-AL201480</v>
          </cell>
          <cell r="B1136">
            <v>30450</v>
          </cell>
          <cell r="C1136">
            <v>34800</v>
          </cell>
          <cell r="D1136">
            <v>39150</v>
          </cell>
          <cell r="E1136">
            <v>43500</v>
          </cell>
          <cell r="F1136">
            <v>47000</v>
          </cell>
          <cell r="G1136">
            <v>50500</v>
          </cell>
          <cell r="H1136">
            <v>53950</v>
          </cell>
          <cell r="I1136">
            <v>57450</v>
          </cell>
        </row>
        <row r="1137">
          <cell r="A1137" t="str">
            <v>Hale-AL201480</v>
          </cell>
          <cell r="B1137">
            <v>30450</v>
          </cell>
          <cell r="C1137">
            <v>34800</v>
          </cell>
          <cell r="D1137">
            <v>39150</v>
          </cell>
          <cell r="E1137">
            <v>43500</v>
          </cell>
          <cell r="F1137">
            <v>47000</v>
          </cell>
          <cell r="G1137">
            <v>50500</v>
          </cell>
          <cell r="H1137">
            <v>53950</v>
          </cell>
          <cell r="I1137">
            <v>57450</v>
          </cell>
        </row>
        <row r="1138">
          <cell r="A1138" t="str">
            <v>Henry-AL201480</v>
          </cell>
          <cell r="B1138">
            <v>28350</v>
          </cell>
          <cell r="C1138">
            <v>32400</v>
          </cell>
          <cell r="D1138">
            <v>36450</v>
          </cell>
          <cell r="E1138">
            <v>40500</v>
          </cell>
          <cell r="F1138">
            <v>43750</v>
          </cell>
          <cell r="G1138">
            <v>47000</v>
          </cell>
          <cell r="H1138">
            <v>50250</v>
          </cell>
          <cell r="I1138">
            <v>53500</v>
          </cell>
        </row>
        <row r="1139">
          <cell r="A1139" t="str">
            <v>Houston-AL201480</v>
          </cell>
          <cell r="B1139">
            <v>28950</v>
          </cell>
          <cell r="C1139">
            <v>33100</v>
          </cell>
          <cell r="D1139">
            <v>37250</v>
          </cell>
          <cell r="E1139">
            <v>41350</v>
          </cell>
          <cell r="F1139">
            <v>44700</v>
          </cell>
          <cell r="G1139">
            <v>48000</v>
          </cell>
          <cell r="H1139">
            <v>51300</v>
          </cell>
          <cell r="I1139">
            <v>54600</v>
          </cell>
        </row>
        <row r="1140">
          <cell r="A1140" t="str">
            <v>Jackson-AL201480</v>
          </cell>
          <cell r="B1140">
            <v>27200</v>
          </cell>
          <cell r="C1140">
            <v>31050</v>
          </cell>
          <cell r="D1140">
            <v>34950</v>
          </cell>
          <cell r="E1140">
            <v>38800</v>
          </cell>
          <cell r="F1140">
            <v>41950</v>
          </cell>
          <cell r="G1140">
            <v>45050</v>
          </cell>
          <cell r="H1140">
            <v>48150</v>
          </cell>
          <cell r="I1140">
            <v>51250</v>
          </cell>
        </row>
        <row r="1141">
          <cell r="A1141" t="str">
            <v>Jefferson-AL201480</v>
          </cell>
          <cell r="B1141">
            <v>34200</v>
          </cell>
          <cell r="C1141">
            <v>39050</v>
          </cell>
          <cell r="D1141">
            <v>43950</v>
          </cell>
          <cell r="E1141">
            <v>48800</v>
          </cell>
          <cell r="F1141">
            <v>52750</v>
          </cell>
          <cell r="G1141">
            <v>56650</v>
          </cell>
          <cell r="H1141">
            <v>60550</v>
          </cell>
          <cell r="I1141">
            <v>64450</v>
          </cell>
        </row>
        <row r="1142">
          <cell r="A1142" t="str">
            <v>Lamar-AL201480</v>
          </cell>
          <cell r="B1142">
            <v>26350</v>
          </cell>
          <cell r="C1142">
            <v>30100</v>
          </cell>
          <cell r="D1142">
            <v>33850</v>
          </cell>
          <cell r="E1142">
            <v>37600</v>
          </cell>
          <cell r="F1142">
            <v>40650</v>
          </cell>
          <cell r="G1142">
            <v>43650</v>
          </cell>
          <cell r="H1142">
            <v>46650</v>
          </cell>
          <cell r="I1142">
            <v>49650</v>
          </cell>
        </row>
        <row r="1143">
          <cell r="A1143" t="str">
            <v>Lauderdale-AL201480</v>
          </cell>
          <cell r="B1143">
            <v>29200</v>
          </cell>
          <cell r="C1143">
            <v>33400</v>
          </cell>
          <cell r="D1143">
            <v>37550</v>
          </cell>
          <cell r="E1143">
            <v>41700</v>
          </cell>
          <cell r="F1143">
            <v>45050</v>
          </cell>
          <cell r="G1143">
            <v>48400</v>
          </cell>
          <cell r="H1143">
            <v>51750</v>
          </cell>
          <cell r="I1143">
            <v>55050</v>
          </cell>
        </row>
        <row r="1144">
          <cell r="A1144" t="str">
            <v>Lawrence-AL201480</v>
          </cell>
          <cell r="B1144">
            <v>30000</v>
          </cell>
          <cell r="C1144">
            <v>34250</v>
          </cell>
          <cell r="D1144">
            <v>38550</v>
          </cell>
          <cell r="E1144">
            <v>42800</v>
          </cell>
          <cell r="F1144">
            <v>46250</v>
          </cell>
          <cell r="G1144">
            <v>49650</v>
          </cell>
          <cell r="H1144">
            <v>53100</v>
          </cell>
          <cell r="I1144">
            <v>56500</v>
          </cell>
        </row>
        <row r="1145">
          <cell r="A1145" t="str">
            <v>Lee-AL201480</v>
          </cell>
          <cell r="B1145">
            <v>33550</v>
          </cell>
          <cell r="C1145">
            <v>38350</v>
          </cell>
          <cell r="D1145">
            <v>43150</v>
          </cell>
          <cell r="E1145">
            <v>47900</v>
          </cell>
          <cell r="F1145">
            <v>51750</v>
          </cell>
          <cell r="G1145">
            <v>55600</v>
          </cell>
          <cell r="H1145">
            <v>59400</v>
          </cell>
          <cell r="I1145">
            <v>63250</v>
          </cell>
        </row>
        <row r="1146">
          <cell r="A1146" t="str">
            <v>Limestone-AL201480</v>
          </cell>
          <cell r="B1146">
            <v>39050</v>
          </cell>
          <cell r="C1146">
            <v>44600</v>
          </cell>
          <cell r="D1146">
            <v>50200</v>
          </cell>
          <cell r="E1146">
            <v>55750</v>
          </cell>
          <cell r="F1146">
            <v>60250</v>
          </cell>
          <cell r="G1146">
            <v>64700</v>
          </cell>
          <cell r="H1146">
            <v>69150</v>
          </cell>
          <cell r="I1146">
            <v>73600</v>
          </cell>
        </row>
        <row r="1147">
          <cell r="A1147" t="str">
            <v>Lowndes-AL201480</v>
          </cell>
          <cell r="B1147">
            <v>33400</v>
          </cell>
          <cell r="C1147">
            <v>38200</v>
          </cell>
          <cell r="D1147">
            <v>42950</v>
          </cell>
          <cell r="E1147">
            <v>47700</v>
          </cell>
          <cell r="F1147">
            <v>51550</v>
          </cell>
          <cell r="G1147">
            <v>55350</v>
          </cell>
          <cell r="H1147">
            <v>59150</v>
          </cell>
          <cell r="I1147">
            <v>63000</v>
          </cell>
        </row>
        <row r="1148">
          <cell r="A1148" t="str">
            <v>Macon-AL201480</v>
          </cell>
          <cell r="B1148">
            <v>26350</v>
          </cell>
          <cell r="C1148">
            <v>30100</v>
          </cell>
          <cell r="D1148">
            <v>33850</v>
          </cell>
          <cell r="E1148">
            <v>37600</v>
          </cell>
          <cell r="F1148">
            <v>40650</v>
          </cell>
          <cell r="G1148">
            <v>43650</v>
          </cell>
          <cell r="H1148">
            <v>46650</v>
          </cell>
          <cell r="I1148">
            <v>49650</v>
          </cell>
        </row>
        <row r="1149">
          <cell r="A1149" t="str">
            <v>Madison-AL201480</v>
          </cell>
          <cell r="B1149">
            <v>39050</v>
          </cell>
          <cell r="C1149">
            <v>44600</v>
          </cell>
          <cell r="D1149">
            <v>50200</v>
          </cell>
          <cell r="E1149">
            <v>55750</v>
          </cell>
          <cell r="F1149">
            <v>60250</v>
          </cell>
          <cell r="G1149">
            <v>64700</v>
          </cell>
          <cell r="H1149">
            <v>69150</v>
          </cell>
          <cell r="I1149">
            <v>73600</v>
          </cell>
        </row>
        <row r="1150">
          <cell r="A1150" t="str">
            <v>Marengo-AL201480</v>
          </cell>
          <cell r="B1150">
            <v>26800</v>
          </cell>
          <cell r="C1150">
            <v>30600</v>
          </cell>
          <cell r="D1150">
            <v>34450</v>
          </cell>
          <cell r="E1150">
            <v>38250</v>
          </cell>
          <cell r="F1150">
            <v>41350</v>
          </cell>
          <cell r="G1150">
            <v>44400</v>
          </cell>
          <cell r="H1150">
            <v>47450</v>
          </cell>
          <cell r="I1150">
            <v>50500</v>
          </cell>
        </row>
        <row r="1151">
          <cell r="A1151" t="str">
            <v>Marion-AL201480</v>
          </cell>
          <cell r="B1151">
            <v>26350</v>
          </cell>
          <cell r="C1151">
            <v>30100</v>
          </cell>
          <cell r="D1151">
            <v>33850</v>
          </cell>
          <cell r="E1151">
            <v>37600</v>
          </cell>
          <cell r="F1151">
            <v>40650</v>
          </cell>
          <cell r="G1151">
            <v>43650</v>
          </cell>
          <cell r="H1151">
            <v>46650</v>
          </cell>
          <cell r="I1151">
            <v>49650</v>
          </cell>
        </row>
        <row r="1152">
          <cell r="A1152" t="str">
            <v>Marshall-AL201480</v>
          </cell>
          <cell r="B1152">
            <v>27100</v>
          </cell>
          <cell r="C1152">
            <v>30950</v>
          </cell>
          <cell r="D1152">
            <v>34800</v>
          </cell>
          <cell r="E1152">
            <v>38650</v>
          </cell>
          <cell r="F1152">
            <v>41750</v>
          </cell>
          <cell r="G1152">
            <v>44850</v>
          </cell>
          <cell r="H1152">
            <v>47950</v>
          </cell>
          <cell r="I1152">
            <v>51050</v>
          </cell>
        </row>
        <row r="1153">
          <cell r="A1153" t="str">
            <v>Mobile-AL201480</v>
          </cell>
          <cell r="B1153">
            <v>30200</v>
          </cell>
          <cell r="C1153">
            <v>34500</v>
          </cell>
          <cell r="D1153">
            <v>38800</v>
          </cell>
          <cell r="E1153">
            <v>43100</v>
          </cell>
          <cell r="F1153">
            <v>46550</v>
          </cell>
          <cell r="G1153">
            <v>50000</v>
          </cell>
          <cell r="H1153">
            <v>53450</v>
          </cell>
          <cell r="I1153">
            <v>56900</v>
          </cell>
        </row>
        <row r="1154">
          <cell r="A1154" t="str">
            <v>Monroe-AL201480</v>
          </cell>
          <cell r="B1154">
            <v>26350</v>
          </cell>
          <cell r="C1154">
            <v>30100</v>
          </cell>
          <cell r="D1154">
            <v>33850</v>
          </cell>
          <cell r="E1154">
            <v>37600</v>
          </cell>
          <cell r="F1154">
            <v>40650</v>
          </cell>
          <cell r="G1154">
            <v>43650</v>
          </cell>
          <cell r="H1154">
            <v>46650</v>
          </cell>
          <cell r="I1154">
            <v>49650</v>
          </cell>
        </row>
        <row r="1155">
          <cell r="A1155" t="str">
            <v>Montgomery-AL201480</v>
          </cell>
          <cell r="B1155">
            <v>33400</v>
          </cell>
          <cell r="C1155">
            <v>38200</v>
          </cell>
          <cell r="D1155">
            <v>42950</v>
          </cell>
          <cell r="E1155">
            <v>47700</v>
          </cell>
          <cell r="F1155">
            <v>51550</v>
          </cell>
          <cell r="G1155">
            <v>55350</v>
          </cell>
          <cell r="H1155">
            <v>59150</v>
          </cell>
          <cell r="I1155">
            <v>63000</v>
          </cell>
        </row>
        <row r="1156">
          <cell r="A1156" t="str">
            <v>Morgan-AL201480</v>
          </cell>
          <cell r="B1156">
            <v>30000</v>
          </cell>
          <cell r="C1156">
            <v>34250</v>
          </cell>
          <cell r="D1156">
            <v>38550</v>
          </cell>
          <cell r="E1156">
            <v>42800</v>
          </cell>
          <cell r="F1156">
            <v>46250</v>
          </cell>
          <cell r="G1156">
            <v>49650</v>
          </cell>
          <cell r="H1156">
            <v>53100</v>
          </cell>
          <cell r="I1156">
            <v>56500</v>
          </cell>
        </row>
        <row r="1157">
          <cell r="A1157" t="str">
            <v>Perry-AL201480</v>
          </cell>
          <cell r="B1157">
            <v>26350</v>
          </cell>
          <cell r="C1157">
            <v>30100</v>
          </cell>
          <cell r="D1157">
            <v>33850</v>
          </cell>
          <cell r="E1157">
            <v>37600</v>
          </cell>
          <cell r="F1157">
            <v>40650</v>
          </cell>
          <cell r="G1157">
            <v>43650</v>
          </cell>
          <cell r="H1157">
            <v>46650</v>
          </cell>
          <cell r="I1157">
            <v>49650</v>
          </cell>
        </row>
        <row r="1158">
          <cell r="A1158" t="str">
            <v>Pickens-AL201480</v>
          </cell>
          <cell r="B1158">
            <v>26350</v>
          </cell>
          <cell r="C1158">
            <v>30100</v>
          </cell>
          <cell r="D1158">
            <v>33850</v>
          </cell>
          <cell r="E1158">
            <v>37600</v>
          </cell>
          <cell r="F1158">
            <v>40650</v>
          </cell>
          <cell r="G1158">
            <v>43650</v>
          </cell>
          <cell r="H1158">
            <v>46650</v>
          </cell>
          <cell r="I1158">
            <v>49650</v>
          </cell>
        </row>
        <row r="1159">
          <cell r="A1159" t="str">
            <v>Pike-AL201480</v>
          </cell>
          <cell r="B1159">
            <v>26350</v>
          </cell>
          <cell r="C1159">
            <v>30100</v>
          </cell>
          <cell r="D1159">
            <v>33850</v>
          </cell>
          <cell r="E1159">
            <v>37600</v>
          </cell>
          <cell r="F1159">
            <v>40650</v>
          </cell>
          <cell r="G1159">
            <v>43650</v>
          </cell>
          <cell r="H1159">
            <v>46650</v>
          </cell>
          <cell r="I1159">
            <v>49650</v>
          </cell>
        </row>
        <row r="1160">
          <cell r="A1160" t="str">
            <v>Randolph-AL201480</v>
          </cell>
          <cell r="B1160">
            <v>26500</v>
          </cell>
          <cell r="C1160">
            <v>30300</v>
          </cell>
          <cell r="D1160">
            <v>34100</v>
          </cell>
          <cell r="E1160">
            <v>37850</v>
          </cell>
          <cell r="F1160">
            <v>40900</v>
          </cell>
          <cell r="G1160">
            <v>43950</v>
          </cell>
          <cell r="H1160">
            <v>46950</v>
          </cell>
          <cell r="I1160">
            <v>50000</v>
          </cell>
        </row>
        <row r="1161">
          <cell r="A1161" t="str">
            <v>Russell-AL201480</v>
          </cell>
          <cell r="B1161">
            <v>28600</v>
          </cell>
          <cell r="C1161">
            <v>32650</v>
          </cell>
          <cell r="D1161">
            <v>36750</v>
          </cell>
          <cell r="E1161">
            <v>40800</v>
          </cell>
          <cell r="F1161">
            <v>44100</v>
          </cell>
          <cell r="G1161">
            <v>47350</v>
          </cell>
          <cell r="H1161">
            <v>50600</v>
          </cell>
          <cell r="I1161">
            <v>53900</v>
          </cell>
        </row>
        <row r="1162">
          <cell r="A1162" t="str">
            <v>St. Clair-AL201480</v>
          </cell>
          <cell r="B1162">
            <v>34200</v>
          </cell>
          <cell r="C1162">
            <v>39050</v>
          </cell>
          <cell r="D1162">
            <v>43950</v>
          </cell>
          <cell r="E1162">
            <v>48800</v>
          </cell>
          <cell r="F1162">
            <v>52750</v>
          </cell>
          <cell r="G1162">
            <v>56650</v>
          </cell>
          <cell r="H1162">
            <v>60550</v>
          </cell>
          <cell r="I1162">
            <v>64450</v>
          </cell>
        </row>
        <row r="1163">
          <cell r="A1163" t="str">
            <v>Shelby-AL201480</v>
          </cell>
          <cell r="B1163">
            <v>34200</v>
          </cell>
          <cell r="C1163">
            <v>39050</v>
          </cell>
          <cell r="D1163">
            <v>43950</v>
          </cell>
          <cell r="E1163">
            <v>48800</v>
          </cell>
          <cell r="F1163">
            <v>52750</v>
          </cell>
          <cell r="G1163">
            <v>56650</v>
          </cell>
          <cell r="H1163">
            <v>60550</v>
          </cell>
          <cell r="I1163">
            <v>64450</v>
          </cell>
        </row>
        <row r="1164">
          <cell r="A1164" t="str">
            <v>Sumter-AL201480</v>
          </cell>
          <cell r="B1164">
            <v>26350</v>
          </cell>
          <cell r="C1164">
            <v>30100</v>
          </cell>
          <cell r="D1164">
            <v>33850</v>
          </cell>
          <cell r="E1164">
            <v>37600</v>
          </cell>
          <cell r="F1164">
            <v>40650</v>
          </cell>
          <cell r="G1164">
            <v>43650</v>
          </cell>
          <cell r="H1164">
            <v>46650</v>
          </cell>
          <cell r="I1164">
            <v>49650</v>
          </cell>
        </row>
        <row r="1165">
          <cell r="A1165" t="str">
            <v>Talladega-AL201480</v>
          </cell>
          <cell r="B1165">
            <v>26350</v>
          </cell>
          <cell r="C1165">
            <v>30100</v>
          </cell>
          <cell r="D1165">
            <v>33850</v>
          </cell>
          <cell r="E1165">
            <v>37600</v>
          </cell>
          <cell r="F1165">
            <v>40650</v>
          </cell>
          <cell r="G1165">
            <v>43650</v>
          </cell>
          <cell r="H1165">
            <v>46650</v>
          </cell>
          <cell r="I1165">
            <v>49650</v>
          </cell>
        </row>
        <row r="1166">
          <cell r="A1166" t="str">
            <v>Tallapoosa-AL201480</v>
          </cell>
          <cell r="B1166">
            <v>27400</v>
          </cell>
          <cell r="C1166">
            <v>31300</v>
          </cell>
          <cell r="D1166">
            <v>35200</v>
          </cell>
          <cell r="E1166">
            <v>39100</v>
          </cell>
          <cell r="F1166">
            <v>42250</v>
          </cell>
          <cell r="G1166">
            <v>45400</v>
          </cell>
          <cell r="H1166">
            <v>48500</v>
          </cell>
          <cell r="I1166">
            <v>51650</v>
          </cell>
        </row>
        <row r="1167">
          <cell r="A1167" t="str">
            <v>Tuscaloosa-AL201480</v>
          </cell>
          <cell r="B1167">
            <v>30450</v>
          </cell>
          <cell r="C1167">
            <v>34800</v>
          </cell>
          <cell r="D1167">
            <v>39150</v>
          </cell>
          <cell r="E1167">
            <v>43500</v>
          </cell>
          <cell r="F1167">
            <v>47000</v>
          </cell>
          <cell r="G1167">
            <v>50500</v>
          </cell>
          <cell r="H1167">
            <v>53950</v>
          </cell>
          <cell r="I1167">
            <v>57450</v>
          </cell>
        </row>
        <row r="1168">
          <cell r="A1168" t="str">
            <v>Walker-AL201480</v>
          </cell>
          <cell r="B1168">
            <v>27000</v>
          </cell>
          <cell r="C1168">
            <v>30850</v>
          </cell>
          <cell r="D1168">
            <v>34700</v>
          </cell>
          <cell r="E1168">
            <v>38550</v>
          </cell>
          <cell r="F1168">
            <v>41650</v>
          </cell>
          <cell r="G1168">
            <v>44750</v>
          </cell>
          <cell r="H1168">
            <v>47850</v>
          </cell>
          <cell r="I1168">
            <v>50900</v>
          </cell>
        </row>
        <row r="1169">
          <cell r="A1169" t="str">
            <v>Washington-AL201480</v>
          </cell>
          <cell r="B1169">
            <v>31450</v>
          </cell>
          <cell r="C1169">
            <v>35950</v>
          </cell>
          <cell r="D1169">
            <v>40450</v>
          </cell>
          <cell r="E1169">
            <v>44900</v>
          </cell>
          <cell r="F1169">
            <v>48500</v>
          </cell>
          <cell r="G1169">
            <v>52100</v>
          </cell>
          <cell r="H1169">
            <v>55700</v>
          </cell>
          <cell r="I1169">
            <v>59300</v>
          </cell>
        </row>
        <row r="1170">
          <cell r="A1170" t="str">
            <v>Wilcox-AL201480</v>
          </cell>
          <cell r="B1170">
            <v>26350</v>
          </cell>
          <cell r="C1170">
            <v>30100</v>
          </cell>
          <cell r="D1170">
            <v>33850</v>
          </cell>
          <cell r="E1170">
            <v>37600</v>
          </cell>
          <cell r="F1170">
            <v>40650</v>
          </cell>
          <cell r="G1170">
            <v>43650</v>
          </cell>
          <cell r="H1170">
            <v>46650</v>
          </cell>
          <cell r="I1170">
            <v>49650</v>
          </cell>
        </row>
        <row r="1171">
          <cell r="A1171" t="str">
            <v>Winston-AL201480</v>
          </cell>
          <cell r="B1171">
            <v>26350</v>
          </cell>
          <cell r="C1171">
            <v>30100</v>
          </cell>
          <cell r="D1171">
            <v>33850</v>
          </cell>
          <cell r="E1171">
            <v>37600</v>
          </cell>
          <cell r="F1171">
            <v>40650</v>
          </cell>
          <cell r="G1171">
            <v>43650</v>
          </cell>
          <cell r="H1171">
            <v>46650</v>
          </cell>
          <cell r="I1171">
            <v>49650</v>
          </cell>
        </row>
        <row r="1172">
          <cell r="A1172" t="str">
            <v>Alachua-FL201480</v>
          </cell>
          <cell r="B1172">
            <v>34300</v>
          </cell>
          <cell r="C1172">
            <v>39200</v>
          </cell>
          <cell r="D1172">
            <v>44100</v>
          </cell>
          <cell r="E1172">
            <v>48950</v>
          </cell>
          <cell r="F1172">
            <v>52900</v>
          </cell>
          <cell r="G1172">
            <v>56800</v>
          </cell>
          <cell r="H1172">
            <v>60700</v>
          </cell>
          <cell r="I1172">
            <v>64650</v>
          </cell>
        </row>
        <row r="1173">
          <cell r="A1173" t="str">
            <v>Baker-FL201480</v>
          </cell>
          <cell r="B1173">
            <v>32550</v>
          </cell>
          <cell r="C1173">
            <v>37200</v>
          </cell>
          <cell r="D1173">
            <v>41850</v>
          </cell>
          <cell r="E1173">
            <v>46500</v>
          </cell>
          <cell r="F1173">
            <v>50250</v>
          </cell>
          <cell r="G1173">
            <v>53950</v>
          </cell>
          <cell r="H1173">
            <v>57700</v>
          </cell>
          <cell r="I1173">
            <v>61400</v>
          </cell>
        </row>
        <row r="1174">
          <cell r="A1174" t="str">
            <v>Bay-FL201480</v>
          </cell>
          <cell r="B1174">
            <v>33350</v>
          </cell>
          <cell r="C1174">
            <v>38100</v>
          </cell>
          <cell r="D1174">
            <v>42850</v>
          </cell>
          <cell r="E1174">
            <v>47600</v>
          </cell>
          <cell r="F1174">
            <v>51450</v>
          </cell>
          <cell r="G1174">
            <v>55250</v>
          </cell>
          <cell r="H1174">
            <v>59050</v>
          </cell>
          <cell r="I1174">
            <v>62850</v>
          </cell>
        </row>
        <row r="1175">
          <cell r="A1175" t="str">
            <v>Bradford-FL201480</v>
          </cell>
          <cell r="B1175">
            <v>29050</v>
          </cell>
          <cell r="C1175">
            <v>33200</v>
          </cell>
          <cell r="D1175">
            <v>37350</v>
          </cell>
          <cell r="E1175">
            <v>41500</v>
          </cell>
          <cell r="F1175">
            <v>44850</v>
          </cell>
          <cell r="G1175">
            <v>48150</v>
          </cell>
          <cell r="H1175">
            <v>51500</v>
          </cell>
          <cell r="I1175">
            <v>54800</v>
          </cell>
        </row>
        <row r="1176">
          <cell r="A1176" t="str">
            <v>Brevard-FL201480</v>
          </cell>
          <cell r="B1176">
            <v>34000</v>
          </cell>
          <cell r="C1176">
            <v>38850</v>
          </cell>
          <cell r="D1176">
            <v>43700</v>
          </cell>
          <cell r="E1176">
            <v>48550</v>
          </cell>
          <cell r="F1176">
            <v>52450</v>
          </cell>
          <cell r="G1176">
            <v>56350</v>
          </cell>
          <cell r="H1176">
            <v>60250</v>
          </cell>
          <cell r="I1176">
            <v>64100</v>
          </cell>
        </row>
        <row r="1177">
          <cell r="A1177" t="str">
            <v>Broward-FL201480</v>
          </cell>
          <cell r="B1177">
            <v>38650</v>
          </cell>
          <cell r="C1177">
            <v>44200</v>
          </cell>
          <cell r="D1177">
            <v>49700</v>
          </cell>
          <cell r="E1177">
            <v>55200</v>
          </cell>
          <cell r="F1177">
            <v>59650</v>
          </cell>
          <cell r="G1177">
            <v>64050</v>
          </cell>
          <cell r="H1177">
            <v>68450</v>
          </cell>
          <cell r="I1177">
            <v>72900</v>
          </cell>
        </row>
        <row r="1178">
          <cell r="A1178" t="str">
            <v>Calhoun-FL201480</v>
          </cell>
          <cell r="B1178">
            <v>26050</v>
          </cell>
          <cell r="C1178">
            <v>29800</v>
          </cell>
          <cell r="D1178">
            <v>33500</v>
          </cell>
          <cell r="E1178">
            <v>37200</v>
          </cell>
          <cell r="F1178">
            <v>40200</v>
          </cell>
          <cell r="G1178">
            <v>43200</v>
          </cell>
          <cell r="H1178">
            <v>46150</v>
          </cell>
          <cell r="I1178">
            <v>49150</v>
          </cell>
        </row>
        <row r="1179">
          <cell r="A1179" t="str">
            <v>Charlotte-FL201480</v>
          </cell>
          <cell r="B1179">
            <v>31200</v>
          </cell>
          <cell r="C1179">
            <v>35650</v>
          </cell>
          <cell r="D1179">
            <v>40100</v>
          </cell>
          <cell r="E1179">
            <v>44550</v>
          </cell>
          <cell r="F1179">
            <v>48150</v>
          </cell>
          <cell r="G1179">
            <v>51700</v>
          </cell>
          <cell r="H1179">
            <v>55250</v>
          </cell>
          <cell r="I1179">
            <v>58850</v>
          </cell>
        </row>
        <row r="1180">
          <cell r="A1180" t="str">
            <v>Citrus-FL201480</v>
          </cell>
          <cell r="B1180">
            <v>26050</v>
          </cell>
          <cell r="C1180">
            <v>29800</v>
          </cell>
          <cell r="D1180">
            <v>33500</v>
          </cell>
          <cell r="E1180">
            <v>37200</v>
          </cell>
          <cell r="F1180">
            <v>40200</v>
          </cell>
          <cell r="G1180">
            <v>43200</v>
          </cell>
          <cell r="H1180">
            <v>46150</v>
          </cell>
          <cell r="I1180">
            <v>49150</v>
          </cell>
        </row>
        <row r="1181">
          <cell r="A1181" t="str">
            <v>Clay-FL201480</v>
          </cell>
          <cell r="B1181">
            <v>35400</v>
          </cell>
          <cell r="C1181">
            <v>40450</v>
          </cell>
          <cell r="D1181">
            <v>45500</v>
          </cell>
          <cell r="E1181">
            <v>50550</v>
          </cell>
          <cell r="F1181">
            <v>54600</v>
          </cell>
          <cell r="G1181">
            <v>58650</v>
          </cell>
          <cell r="H1181">
            <v>62700</v>
          </cell>
          <cell r="I1181">
            <v>66750</v>
          </cell>
        </row>
        <row r="1182">
          <cell r="A1182" t="str">
            <v>Collier-FL201480</v>
          </cell>
          <cell r="B1182">
            <v>36900</v>
          </cell>
          <cell r="C1182">
            <v>42150</v>
          </cell>
          <cell r="D1182">
            <v>47400</v>
          </cell>
          <cell r="E1182">
            <v>52650</v>
          </cell>
          <cell r="F1182">
            <v>56900</v>
          </cell>
          <cell r="G1182">
            <v>61100</v>
          </cell>
          <cell r="H1182">
            <v>65300</v>
          </cell>
          <cell r="I1182">
            <v>69500</v>
          </cell>
        </row>
        <row r="1183">
          <cell r="A1183" t="str">
            <v>Columbia-FL201480</v>
          </cell>
          <cell r="B1183">
            <v>26050</v>
          </cell>
          <cell r="C1183">
            <v>29800</v>
          </cell>
          <cell r="D1183">
            <v>33500</v>
          </cell>
          <cell r="E1183">
            <v>37200</v>
          </cell>
          <cell r="F1183">
            <v>40200</v>
          </cell>
          <cell r="G1183">
            <v>43200</v>
          </cell>
          <cell r="H1183">
            <v>46150</v>
          </cell>
          <cell r="I1183">
            <v>49150</v>
          </cell>
        </row>
        <row r="1184">
          <cell r="A1184" t="str">
            <v>DeSoto-FL201480</v>
          </cell>
          <cell r="B1184">
            <v>26050</v>
          </cell>
          <cell r="C1184">
            <v>29800</v>
          </cell>
          <cell r="D1184">
            <v>33500</v>
          </cell>
          <cell r="E1184">
            <v>37200</v>
          </cell>
          <cell r="F1184">
            <v>40200</v>
          </cell>
          <cell r="G1184">
            <v>43200</v>
          </cell>
          <cell r="H1184">
            <v>46150</v>
          </cell>
          <cell r="I1184">
            <v>49150</v>
          </cell>
        </row>
        <row r="1185">
          <cell r="A1185" t="str">
            <v>Dixie-FL201480</v>
          </cell>
          <cell r="B1185">
            <v>27900</v>
          </cell>
          <cell r="C1185">
            <v>31900</v>
          </cell>
          <cell r="D1185">
            <v>35900</v>
          </cell>
          <cell r="E1185">
            <v>39850</v>
          </cell>
          <cell r="F1185">
            <v>43050</v>
          </cell>
          <cell r="G1185">
            <v>46250</v>
          </cell>
          <cell r="H1185">
            <v>49450</v>
          </cell>
          <cell r="I1185">
            <v>52650</v>
          </cell>
        </row>
        <row r="1186">
          <cell r="A1186" t="str">
            <v>Duval-FL201480</v>
          </cell>
          <cell r="B1186">
            <v>35400</v>
          </cell>
          <cell r="C1186">
            <v>40450</v>
          </cell>
          <cell r="D1186">
            <v>45500</v>
          </cell>
          <cell r="E1186">
            <v>50550</v>
          </cell>
          <cell r="F1186">
            <v>54600</v>
          </cell>
          <cell r="G1186">
            <v>58650</v>
          </cell>
          <cell r="H1186">
            <v>62700</v>
          </cell>
          <cell r="I1186">
            <v>66750</v>
          </cell>
        </row>
        <row r="1187">
          <cell r="A1187" t="str">
            <v>Escambia-FL201480</v>
          </cell>
          <cell r="B1187">
            <v>32700</v>
          </cell>
          <cell r="C1187">
            <v>37400</v>
          </cell>
          <cell r="D1187">
            <v>42050</v>
          </cell>
          <cell r="E1187">
            <v>46700</v>
          </cell>
          <cell r="F1187">
            <v>50450</v>
          </cell>
          <cell r="G1187">
            <v>54200</v>
          </cell>
          <cell r="H1187">
            <v>57950</v>
          </cell>
          <cell r="I1187">
            <v>61650</v>
          </cell>
        </row>
        <row r="1188">
          <cell r="A1188" t="str">
            <v>Flagler-FL201480</v>
          </cell>
          <cell r="B1188">
            <v>32600</v>
          </cell>
          <cell r="C1188">
            <v>37250</v>
          </cell>
          <cell r="D1188">
            <v>41900</v>
          </cell>
          <cell r="E1188">
            <v>46550</v>
          </cell>
          <cell r="F1188">
            <v>50300</v>
          </cell>
          <cell r="G1188">
            <v>54000</v>
          </cell>
          <cell r="H1188">
            <v>57750</v>
          </cell>
          <cell r="I1188">
            <v>61450</v>
          </cell>
        </row>
        <row r="1189">
          <cell r="A1189" t="str">
            <v>Franklin-FL201480</v>
          </cell>
          <cell r="B1189">
            <v>28800</v>
          </cell>
          <cell r="C1189">
            <v>32900</v>
          </cell>
          <cell r="D1189">
            <v>37000</v>
          </cell>
          <cell r="E1189">
            <v>41100</v>
          </cell>
          <cell r="F1189">
            <v>44400</v>
          </cell>
          <cell r="G1189">
            <v>47700</v>
          </cell>
          <cell r="H1189">
            <v>51000</v>
          </cell>
          <cell r="I1189">
            <v>54300</v>
          </cell>
        </row>
        <row r="1190">
          <cell r="A1190" t="str">
            <v>Gadsden-FL201480</v>
          </cell>
          <cell r="B1190">
            <v>35950</v>
          </cell>
          <cell r="C1190">
            <v>41050</v>
          </cell>
          <cell r="D1190">
            <v>46200</v>
          </cell>
          <cell r="E1190">
            <v>51300</v>
          </cell>
          <cell r="F1190">
            <v>55450</v>
          </cell>
          <cell r="G1190">
            <v>59550</v>
          </cell>
          <cell r="H1190">
            <v>63650</v>
          </cell>
          <cell r="I1190">
            <v>67750</v>
          </cell>
        </row>
        <row r="1191">
          <cell r="A1191" t="str">
            <v>Gilchrist-FL201480</v>
          </cell>
          <cell r="B1191">
            <v>34300</v>
          </cell>
          <cell r="C1191">
            <v>39200</v>
          </cell>
          <cell r="D1191">
            <v>44100</v>
          </cell>
          <cell r="E1191">
            <v>48950</v>
          </cell>
          <cell r="F1191">
            <v>52900</v>
          </cell>
          <cell r="G1191">
            <v>56800</v>
          </cell>
          <cell r="H1191">
            <v>60700</v>
          </cell>
          <cell r="I1191">
            <v>64650</v>
          </cell>
        </row>
        <row r="1192">
          <cell r="A1192" t="str">
            <v>Glades-FL201480</v>
          </cell>
          <cell r="B1192">
            <v>26050</v>
          </cell>
          <cell r="C1192">
            <v>29800</v>
          </cell>
          <cell r="D1192">
            <v>33500</v>
          </cell>
          <cell r="E1192">
            <v>37200</v>
          </cell>
          <cell r="F1192">
            <v>40200</v>
          </cell>
          <cell r="G1192">
            <v>43200</v>
          </cell>
          <cell r="H1192">
            <v>46150</v>
          </cell>
          <cell r="I1192">
            <v>49150</v>
          </cell>
        </row>
        <row r="1193">
          <cell r="A1193" t="str">
            <v>Gulf-FL201480</v>
          </cell>
          <cell r="B1193">
            <v>28350</v>
          </cell>
          <cell r="C1193">
            <v>32400</v>
          </cell>
          <cell r="D1193">
            <v>36450</v>
          </cell>
          <cell r="E1193">
            <v>40500</v>
          </cell>
          <cell r="F1193">
            <v>43750</v>
          </cell>
          <cell r="G1193">
            <v>47000</v>
          </cell>
          <cell r="H1193">
            <v>50250</v>
          </cell>
          <cell r="I1193">
            <v>53500</v>
          </cell>
        </row>
        <row r="1194">
          <cell r="A1194" t="str">
            <v>Hamilton-FL201480</v>
          </cell>
          <cell r="B1194">
            <v>27300</v>
          </cell>
          <cell r="C1194">
            <v>31200</v>
          </cell>
          <cell r="D1194">
            <v>35100</v>
          </cell>
          <cell r="E1194">
            <v>38950</v>
          </cell>
          <cell r="F1194">
            <v>42100</v>
          </cell>
          <cell r="G1194">
            <v>45200</v>
          </cell>
          <cell r="H1194">
            <v>48300</v>
          </cell>
          <cell r="I1194">
            <v>51450</v>
          </cell>
        </row>
        <row r="1195">
          <cell r="A1195" t="str">
            <v>Hardee-FL201480</v>
          </cell>
          <cell r="B1195">
            <v>26050</v>
          </cell>
          <cell r="C1195">
            <v>29800</v>
          </cell>
          <cell r="D1195">
            <v>33500</v>
          </cell>
          <cell r="E1195">
            <v>37200</v>
          </cell>
          <cell r="F1195">
            <v>40200</v>
          </cell>
          <cell r="G1195">
            <v>43200</v>
          </cell>
          <cell r="H1195">
            <v>46150</v>
          </cell>
          <cell r="I1195">
            <v>49150</v>
          </cell>
        </row>
        <row r="1196">
          <cell r="A1196" t="str">
            <v>Hendry-FL201480</v>
          </cell>
          <cell r="B1196">
            <v>26050</v>
          </cell>
          <cell r="C1196">
            <v>29800</v>
          </cell>
          <cell r="D1196">
            <v>33500</v>
          </cell>
          <cell r="E1196">
            <v>37200</v>
          </cell>
          <cell r="F1196">
            <v>40200</v>
          </cell>
          <cell r="G1196">
            <v>43200</v>
          </cell>
          <cell r="H1196">
            <v>46150</v>
          </cell>
          <cell r="I1196">
            <v>49150</v>
          </cell>
        </row>
        <row r="1197">
          <cell r="A1197" t="str">
            <v>Hernando-FL201480</v>
          </cell>
          <cell r="B1197">
            <v>32150</v>
          </cell>
          <cell r="C1197">
            <v>36750</v>
          </cell>
          <cell r="D1197">
            <v>41350</v>
          </cell>
          <cell r="E1197">
            <v>45900</v>
          </cell>
          <cell r="F1197">
            <v>49600</v>
          </cell>
          <cell r="G1197">
            <v>53250</v>
          </cell>
          <cell r="H1197">
            <v>56950</v>
          </cell>
          <cell r="I1197">
            <v>60600</v>
          </cell>
        </row>
        <row r="1198">
          <cell r="A1198" t="str">
            <v>Highlands-FL201480</v>
          </cell>
          <cell r="B1198">
            <v>26050</v>
          </cell>
          <cell r="C1198">
            <v>29800</v>
          </cell>
          <cell r="D1198">
            <v>33500</v>
          </cell>
          <cell r="E1198">
            <v>37200</v>
          </cell>
          <cell r="F1198">
            <v>40200</v>
          </cell>
          <cell r="G1198">
            <v>43200</v>
          </cell>
          <cell r="H1198">
            <v>46150</v>
          </cell>
          <cell r="I1198">
            <v>49150</v>
          </cell>
        </row>
        <row r="1199">
          <cell r="A1199" t="str">
            <v>Hillsborough-FL201480</v>
          </cell>
          <cell r="B1199">
            <v>32150</v>
          </cell>
          <cell r="C1199">
            <v>36750</v>
          </cell>
          <cell r="D1199">
            <v>41350</v>
          </cell>
          <cell r="E1199">
            <v>45900</v>
          </cell>
          <cell r="F1199">
            <v>49600</v>
          </cell>
          <cell r="G1199">
            <v>53250</v>
          </cell>
          <cell r="H1199">
            <v>56950</v>
          </cell>
          <cell r="I1199">
            <v>60600</v>
          </cell>
        </row>
        <row r="1200">
          <cell r="A1200" t="str">
            <v>Holmes-FL201480</v>
          </cell>
          <cell r="B1200">
            <v>26050</v>
          </cell>
          <cell r="C1200">
            <v>29800</v>
          </cell>
          <cell r="D1200">
            <v>33500</v>
          </cell>
          <cell r="E1200">
            <v>37200</v>
          </cell>
          <cell r="F1200">
            <v>40200</v>
          </cell>
          <cell r="G1200">
            <v>43200</v>
          </cell>
          <cell r="H1200">
            <v>46150</v>
          </cell>
          <cell r="I1200">
            <v>49150</v>
          </cell>
        </row>
        <row r="1201">
          <cell r="A1201" t="str">
            <v>Indian River-FL201480</v>
          </cell>
          <cell r="B1201">
            <v>30650</v>
          </cell>
          <cell r="C1201">
            <v>35000</v>
          </cell>
          <cell r="D1201">
            <v>39400</v>
          </cell>
          <cell r="E1201">
            <v>43750</v>
          </cell>
          <cell r="F1201">
            <v>47250</v>
          </cell>
          <cell r="G1201">
            <v>50750</v>
          </cell>
          <cell r="H1201">
            <v>54250</v>
          </cell>
          <cell r="I1201">
            <v>57750</v>
          </cell>
        </row>
        <row r="1202">
          <cell r="A1202" t="str">
            <v>Jackson-FL201480</v>
          </cell>
          <cell r="B1202">
            <v>30250</v>
          </cell>
          <cell r="C1202">
            <v>34600</v>
          </cell>
          <cell r="D1202">
            <v>38900</v>
          </cell>
          <cell r="E1202">
            <v>43200</v>
          </cell>
          <cell r="F1202">
            <v>46700</v>
          </cell>
          <cell r="G1202">
            <v>50150</v>
          </cell>
          <cell r="H1202">
            <v>53600</v>
          </cell>
          <cell r="I1202">
            <v>57050</v>
          </cell>
        </row>
        <row r="1203">
          <cell r="A1203" t="str">
            <v>Jefferson-FL201480</v>
          </cell>
          <cell r="B1203">
            <v>35950</v>
          </cell>
          <cell r="C1203">
            <v>41050</v>
          </cell>
          <cell r="D1203">
            <v>46200</v>
          </cell>
          <cell r="E1203">
            <v>51300</v>
          </cell>
          <cell r="F1203">
            <v>55450</v>
          </cell>
          <cell r="G1203">
            <v>59550</v>
          </cell>
          <cell r="H1203">
            <v>63650</v>
          </cell>
          <cell r="I1203">
            <v>67750</v>
          </cell>
        </row>
        <row r="1204">
          <cell r="A1204" t="str">
            <v>Lafayette-FL201480</v>
          </cell>
          <cell r="B1204">
            <v>32000</v>
          </cell>
          <cell r="C1204">
            <v>36550</v>
          </cell>
          <cell r="D1204">
            <v>41100</v>
          </cell>
          <cell r="E1204">
            <v>45650</v>
          </cell>
          <cell r="F1204">
            <v>49350</v>
          </cell>
          <cell r="G1204">
            <v>53000</v>
          </cell>
          <cell r="H1204">
            <v>56650</v>
          </cell>
          <cell r="I1204">
            <v>60300</v>
          </cell>
        </row>
        <row r="1205">
          <cell r="A1205" t="str">
            <v>Lake-FL201480</v>
          </cell>
          <cell r="B1205">
            <v>32100</v>
          </cell>
          <cell r="C1205">
            <v>36700</v>
          </cell>
          <cell r="D1205">
            <v>41300</v>
          </cell>
          <cell r="E1205">
            <v>45850</v>
          </cell>
          <cell r="F1205">
            <v>49550</v>
          </cell>
          <cell r="G1205">
            <v>53200</v>
          </cell>
          <cell r="H1205">
            <v>56900</v>
          </cell>
          <cell r="I1205">
            <v>60550</v>
          </cell>
        </row>
        <row r="1206">
          <cell r="A1206" t="str">
            <v>Lee-FL201480</v>
          </cell>
          <cell r="B1206">
            <v>32500</v>
          </cell>
          <cell r="C1206">
            <v>37150</v>
          </cell>
          <cell r="D1206">
            <v>41800</v>
          </cell>
          <cell r="E1206">
            <v>46400</v>
          </cell>
          <cell r="F1206">
            <v>50150</v>
          </cell>
          <cell r="G1206">
            <v>53850</v>
          </cell>
          <cell r="H1206">
            <v>57550</v>
          </cell>
          <cell r="I1206">
            <v>61250</v>
          </cell>
        </row>
        <row r="1207">
          <cell r="A1207" t="str">
            <v>Leon-FL201480</v>
          </cell>
          <cell r="B1207">
            <v>35950</v>
          </cell>
          <cell r="C1207">
            <v>41050</v>
          </cell>
          <cell r="D1207">
            <v>46200</v>
          </cell>
          <cell r="E1207">
            <v>51300</v>
          </cell>
          <cell r="F1207">
            <v>55450</v>
          </cell>
          <cell r="G1207">
            <v>59550</v>
          </cell>
          <cell r="H1207">
            <v>63650</v>
          </cell>
          <cell r="I1207">
            <v>67750</v>
          </cell>
        </row>
        <row r="1208">
          <cell r="A1208" t="str">
            <v>Levy-FL201480</v>
          </cell>
          <cell r="B1208">
            <v>26050</v>
          </cell>
          <cell r="C1208">
            <v>29800</v>
          </cell>
          <cell r="D1208">
            <v>33500</v>
          </cell>
          <cell r="E1208">
            <v>37200</v>
          </cell>
          <cell r="F1208">
            <v>40200</v>
          </cell>
          <cell r="G1208">
            <v>43200</v>
          </cell>
          <cell r="H1208">
            <v>46150</v>
          </cell>
          <cell r="I1208">
            <v>49150</v>
          </cell>
        </row>
        <row r="1209">
          <cell r="A1209" t="str">
            <v>Liberty-FL201480</v>
          </cell>
          <cell r="B1209">
            <v>30050</v>
          </cell>
          <cell r="C1209">
            <v>34350</v>
          </cell>
          <cell r="D1209">
            <v>38650</v>
          </cell>
          <cell r="E1209">
            <v>42900</v>
          </cell>
          <cell r="F1209">
            <v>46350</v>
          </cell>
          <cell r="G1209">
            <v>49800</v>
          </cell>
          <cell r="H1209">
            <v>53200</v>
          </cell>
          <cell r="I1209">
            <v>56650</v>
          </cell>
        </row>
        <row r="1210">
          <cell r="A1210" t="str">
            <v>Madison-FL201480</v>
          </cell>
          <cell r="B1210">
            <v>26050</v>
          </cell>
          <cell r="C1210">
            <v>29800</v>
          </cell>
          <cell r="D1210">
            <v>33500</v>
          </cell>
          <cell r="E1210">
            <v>37200</v>
          </cell>
          <cell r="F1210">
            <v>40200</v>
          </cell>
          <cell r="G1210">
            <v>43200</v>
          </cell>
          <cell r="H1210">
            <v>46150</v>
          </cell>
          <cell r="I1210">
            <v>49150</v>
          </cell>
        </row>
        <row r="1211">
          <cell r="A1211" t="str">
            <v>Manatee-FL201480</v>
          </cell>
          <cell r="B1211">
            <v>32100</v>
          </cell>
          <cell r="C1211">
            <v>36700</v>
          </cell>
          <cell r="D1211">
            <v>41300</v>
          </cell>
          <cell r="E1211">
            <v>45850</v>
          </cell>
          <cell r="F1211">
            <v>49550</v>
          </cell>
          <cell r="G1211">
            <v>53200</v>
          </cell>
          <cell r="H1211">
            <v>56900</v>
          </cell>
          <cell r="I1211">
            <v>60550</v>
          </cell>
        </row>
        <row r="1212">
          <cell r="A1212" t="str">
            <v>Marion-FL201480</v>
          </cell>
          <cell r="B1212">
            <v>26050</v>
          </cell>
          <cell r="C1212">
            <v>29800</v>
          </cell>
          <cell r="D1212">
            <v>33500</v>
          </cell>
          <cell r="E1212">
            <v>37200</v>
          </cell>
          <cell r="F1212">
            <v>40200</v>
          </cell>
          <cell r="G1212">
            <v>43200</v>
          </cell>
          <cell r="H1212">
            <v>46150</v>
          </cell>
          <cell r="I1212">
            <v>49150</v>
          </cell>
        </row>
        <row r="1213">
          <cell r="A1213" t="str">
            <v>Martin-FL201480</v>
          </cell>
          <cell r="B1213">
            <v>31850</v>
          </cell>
          <cell r="C1213">
            <v>36400</v>
          </cell>
          <cell r="D1213">
            <v>40950</v>
          </cell>
          <cell r="E1213">
            <v>45500</v>
          </cell>
          <cell r="F1213">
            <v>49150</v>
          </cell>
          <cell r="G1213">
            <v>52800</v>
          </cell>
          <cell r="H1213">
            <v>56450</v>
          </cell>
          <cell r="I1213">
            <v>60100</v>
          </cell>
        </row>
        <row r="1214">
          <cell r="A1214" t="str">
            <v>Miami-Dade-FL201480</v>
          </cell>
          <cell r="B1214">
            <v>38100</v>
          </cell>
          <cell r="C1214">
            <v>43550</v>
          </cell>
          <cell r="D1214">
            <v>49000</v>
          </cell>
          <cell r="E1214">
            <v>54400</v>
          </cell>
          <cell r="F1214">
            <v>58800</v>
          </cell>
          <cell r="G1214">
            <v>63150</v>
          </cell>
          <cell r="H1214">
            <v>67500</v>
          </cell>
          <cell r="I1214">
            <v>71850</v>
          </cell>
        </row>
        <row r="1215">
          <cell r="A1215" t="str">
            <v>Monroe-FL201480</v>
          </cell>
          <cell r="B1215">
            <v>46150</v>
          </cell>
          <cell r="C1215">
            <v>52750</v>
          </cell>
          <cell r="D1215">
            <v>59350</v>
          </cell>
          <cell r="E1215">
            <v>65900</v>
          </cell>
          <cell r="F1215">
            <v>71200</v>
          </cell>
          <cell r="G1215">
            <v>76450</v>
          </cell>
          <cell r="H1215">
            <v>81750</v>
          </cell>
          <cell r="I1215">
            <v>87000</v>
          </cell>
        </row>
        <row r="1216">
          <cell r="A1216" t="str">
            <v>Nassau-FL201480</v>
          </cell>
          <cell r="B1216">
            <v>35400</v>
          </cell>
          <cell r="C1216">
            <v>40450</v>
          </cell>
          <cell r="D1216">
            <v>45500</v>
          </cell>
          <cell r="E1216">
            <v>50550</v>
          </cell>
          <cell r="F1216">
            <v>54600</v>
          </cell>
          <cell r="G1216">
            <v>58650</v>
          </cell>
          <cell r="H1216">
            <v>62700</v>
          </cell>
          <cell r="I1216">
            <v>66750</v>
          </cell>
        </row>
        <row r="1217">
          <cell r="A1217" t="str">
            <v>Okaloosa-FL201480</v>
          </cell>
          <cell r="B1217">
            <v>35200</v>
          </cell>
          <cell r="C1217">
            <v>40200</v>
          </cell>
          <cell r="D1217">
            <v>45250</v>
          </cell>
          <cell r="E1217">
            <v>50250</v>
          </cell>
          <cell r="F1217">
            <v>54300</v>
          </cell>
          <cell r="G1217">
            <v>58300</v>
          </cell>
          <cell r="H1217">
            <v>62350</v>
          </cell>
          <cell r="I1217">
            <v>66350</v>
          </cell>
        </row>
        <row r="1218">
          <cell r="A1218" t="str">
            <v>Okeechobee-FL201480</v>
          </cell>
          <cell r="B1218">
            <v>26550</v>
          </cell>
          <cell r="C1218">
            <v>30350</v>
          </cell>
          <cell r="D1218">
            <v>34150</v>
          </cell>
          <cell r="E1218">
            <v>37900</v>
          </cell>
          <cell r="F1218">
            <v>40950</v>
          </cell>
          <cell r="G1218">
            <v>44000</v>
          </cell>
          <cell r="H1218">
            <v>47000</v>
          </cell>
          <cell r="I1218">
            <v>50050</v>
          </cell>
        </row>
        <row r="1219">
          <cell r="A1219" t="str">
            <v>Orange-FL201480</v>
          </cell>
          <cell r="B1219">
            <v>32100</v>
          </cell>
          <cell r="C1219">
            <v>36700</v>
          </cell>
          <cell r="D1219">
            <v>41300</v>
          </cell>
          <cell r="E1219">
            <v>45850</v>
          </cell>
          <cell r="F1219">
            <v>49550</v>
          </cell>
          <cell r="G1219">
            <v>53200</v>
          </cell>
          <cell r="H1219">
            <v>56900</v>
          </cell>
          <cell r="I1219">
            <v>60550</v>
          </cell>
        </row>
        <row r="1220">
          <cell r="A1220" t="str">
            <v>Osceola-FL201480</v>
          </cell>
          <cell r="B1220">
            <v>32100</v>
          </cell>
          <cell r="C1220">
            <v>36700</v>
          </cell>
          <cell r="D1220">
            <v>41300</v>
          </cell>
          <cell r="E1220">
            <v>45850</v>
          </cell>
          <cell r="F1220">
            <v>49550</v>
          </cell>
          <cell r="G1220">
            <v>53200</v>
          </cell>
          <cell r="H1220">
            <v>56900</v>
          </cell>
          <cell r="I1220">
            <v>60550</v>
          </cell>
        </row>
        <row r="1221">
          <cell r="A1221" t="str">
            <v>Palm Beach-FL201480</v>
          </cell>
          <cell r="B1221">
            <v>36650</v>
          </cell>
          <cell r="C1221">
            <v>41850</v>
          </cell>
          <cell r="D1221">
            <v>47100</v>
          </cell>
          <cell r="E1221">
            <v>52300</v>
          </cell>
          <cell r="F1221">
            <v>56500</v>
          </cell>
          <cell r="G1221">
            <v>60700</v>
          </cell>
          <cell r="H1221">
            <v>64900</v>
          </cell>
          <cell r="I1221">
            <v>69050</v>
          </cell>
        </row>
        <row r="1222">
          <cell r="A1222" t="str">
            <v>Pasco-FL201480</v>
          </cell>
          <cell r="B1222">
            <v>32150</v>
          </cell>
          <cell r="C1222">
            <v>36750</v>
          </cell>
          <cell r="D1222">
            <v>41350</v>
          </cell>
          <cell r="E1222">
            <v>45900</v>
          </cell>
          <cell r="F1222">
            <v>49600</v>
          </cell>
          <cell r="G1222">
            <v>53250</v>
          </cell>
          <cell r="H1222">
            <v>56950</v>
          </cell>
          <cell r="I1222">
            <v>60600</v>
          </cell>
        </row>
        <row r="1223">
          <cell r="A1223" t="str">
            <v>Pinellas-FL201480</v>
          </cell>
          <cell r="B1223">
            <v>32150</v>
          </cell>
          <cell r="C1223">
            <v>36750</v>
          </cell>
          <cell r="D1223">
            <v>41350</v>
          </cell>
          <cell r="E1223">
            <v>45900</v>
          </cell>
          <cell r="F1223">
            <v>49600</v>
          </cell>
          <cell r="G1223">
            <v>53250</v>
          </cell>
          <cell r="H1223">
            <v>56950</v>
          </cell>
          <cell r="I1223">
            <v>60600</v>
          </cell>
        </row>
        <row r="1224">
          <cell r="A1224" t="str">
            <v>Polk-FL201480</v>
          </cell>
          <cell r="B1224">
            <v>28250</v>
          </cell>
          <cell r="C1224">
            <v>32250</v>
          </cell>
          <cell r="D1224">
            <v>36300</v>
          </cell>
          <cell r="E1224">
            <v>40300</v>
          </cell>
          <cell r="F1224">
            <v>43550</v>
          </cell>
          <cell r="G1224">
            <v>46750</v>
          </cell>
          <cell r="H1224">
            <v>50000</v>
          </cell>
          <cell r="I1224">
            <v>53200</v>
          </cell>
        </row>
        <row r="1225">
          <cell r="A1225" t="str">
            <v>Putnam-FL201480</v>
          </cell>
          <cell r="B1225">
            <v>26050</v>
          </cell>
          <cell r="C1225">
            <v>29800</v>
          </cell>
          <cell r="D1225">
            <v>33500</v>
          </cell>
          <cell r="E1225">
            <v>37200</v>
          </cell>
          <cell r="F1225">
            <v>40200</v>
          </cell>
          <cell r="G1225">
            <v>43200</v>
          </cell>
          <cell r="H1225">
            <v>46150</v>
          </cell>
          <cell r="I1225">
            <v>49150</v>
          </cell>
        </row>
        <row r="1226">
          <cell r="A1226" t="str">
            <v>St. Johns-FL201480</v>
          </cell>
          <cell r="B1226">
            <v>35400</v>
          </cell>
          <cell r="C1226">
            <v>40450</v>
          </cell>
          <cell r="D1226">
            <v>45500</v>
          </cell>
          <cell r="E1226">
            <v>50550</v>
          </cell>
          <cell r="F1226">
            <v>54600</v>
          </cell>
          <cell r="G1226">
            <v>58650</v>
          </cell>
          <cell r="H1226">
            <v>62700</v>
          </cell>
          <cell r="I1226">
            <v>66750</v>
          </cell>
        </row>
        <row r="1227">
          <cell r="A1227" t="str">
            <v>St. Lucie-FL201480</v>
          </cell>
          <cell r="B1227">
            <v>31850</v>
          </cell>
          <cell r="C1227">
            <v>36400</v>
          </cell>
          <cell r="D1227">
            <v>40950</v>
          </cell>
          <cell r="E1227">
            <v>45500</v>
          </cell>
          <cell r="F1227">
            <v>49150</v>
          </cell>
          <cell r="G1227">
            <v>52800</v>
          </cell>
          <cell r="H1227">
            <v>56450</v>
          </cell>
          <cell r="I1227">
            <v>60100</v>
          </cell>
        </row>
        <row r="1228">
          <cell r="A1228" t="str">
            <v>Santa Rosa-FL201480</v>
          </cell>
          <cell r="B1228">
            <v>32700</v>
          </cell>
          <cell r="C1228">
            <v>37400</v>
          </cell>
          <cell r="D1228">
            <v>42050</v>
          </cell>
          <cell r="E1228">
            <v>46700</v>
          </cell>
          <cell r="F1228">
            <v>50450</v>
          </cell>
          <cell r="G1228">
            <v>54200</v>
          </cell>
          <cell r="H1228">
            <v>57950</v>
          </cell>
          <cell r="I1228">
            <v>61650</v>
          </cell>
        </row>
        <row r="1229">
          <cell r="A1229" t="str">
            <v>Sarasota-FL201480</v>
          </cell>
          <cell r="B1229">
            <v>32100</v>
          </cell>
          <cell r="C1229">
            <v>36700</v>
          </cell>
          <cell r="D1229">
            <v>41300</v>
          </cell>
          <cell r="E1229">
            <v>45850</v>
          </cell>
          <cell r="F1229">
            <v>49550</v>
          </cell>
          <cell r="G1229">
            <v>53200</v>
          </cell>
          <cell r="H1229">
            <v>56900</v>
          </cell>
          <cell r="I1229">
            <v>60550</v>
          </cell>
        </row>
        <row r="1230">
          <cell r="A1230" t="str">
            <v>Seminole-FL201480</v>
          </cell>
          <cell r="B1230">
            <v>32100</v>
          </cell>
          <cell r="C1230">
            <v>36700</v>
          </cell>
          <cell r="D1230">
            <v>41300</v>
          </cell>
          <cell r="E1230">
            <v>45850</v>
          </cell>
          <cell r="F1230">
            <v>49550</v>
          </cell>
          <cell r="G1230">
            <v>53200</v>
          </cell>
          <cell r="H1230">
            <v>56900</v>
          </cell>
          <cell r="I1230">
            <v>60550</v>
          </cell>
        </row>
        <row r="1231">
          <cell r="A1231" t="str">
            <v>Sumter-FL201480</v>
          </cell>
          <cell r="B1231">
            <v>31150</v>
          </cell>
          <cell r="C1231">
            <v>35600</v>
          </cell>
          <cell r="D1231">
            <v>40050</v>
          </cell>
          <cell r="E1231">
            <v>44500</v>
          </cell>
          <cell r="F1231">
            <v>48100</v>
          </cell>
          <cell r="G1231">
            <v>51650</v>
          </cell>
          <cell r="H1231">
            <v>55200</v>
          </cell>
          <cell r="I1231">
            <v>58750</v>
          </cell>
        </row>
        <row r="1232">
          <cell r="A1232" t="str">
            <v>Suwannee-FL201480</v>
          </cell>
          <cell r="B1232">
            <v>26050</v>
          </cell>
          <cell r="C1232">
            <v>29800</v>
          </cell>
          <cell r="D1232">
            <v>33500</v>
          </cell>
          <cell r="E1232">
            <v>37200</v>
          </cell>
          <cell r="F1232">
            <v>40200</v>
          </cell>
          <cell r="G1232">
            <v>43200</v>
          </cell>
          <cell r="H1232">
            <v>46150</v>
          </cell>
          <cell r="I1232">
            <v>49150</v>
          </cell>
        </row>
        <row r="1233">
          <cell r="A1233" t="str">
            <v>Taylor-FL201480</v>
          </cell>
          <cell r="B1233">
            <v>28000</v>
          </cell>
          <cell r="C1233">
            <v>32000</v>
          </cell>
          <cell r="D1233">
            <v>36000</v>
          </cell>
          <cell r="E1233">
            <v>40000</v>
          </cell>
          <cell r="F1233">
            <v>43200</v>
          </cell>
          <cell r="G1233">
            <v>46400</v>
          </cell>
          <cell r="H1233">
            <v>49600</v>
          </cell>
          <cell r="I1233">
            <v>52800</v>
          </cell>
        </row>
        <row r="1234">
          <cell r="A1234" t="str">
            <v>Union-FL201480</v>
          </cell>
          <cell r="B1234">
            <v>32100</v>
          </cell>
          <cell r="C1234">
            <v>36700</v>
          </cell>
          <cell r="D1234">
            <v>41300</v>
          </cell>
          <cell r="E1234">
            <v>45850</v>
          </cell>
          <cell r="F1234">
            <v>49550</v>
          </cell>
          <cell r="G1234">
            <v>53200</v>
          </cell>
          <cell r="H1234">
            <v>56900</v>
          </cell>
          <cell r="I1234">
            <v>60550</v>
          </cell>
        </row>
        <row r="1235">
          <cell r="A1235" t="str">
            <v>Volusia-FL201480</v>
          </cell>
          <cell r="B1235">
            <v>30100</v>
          </cell>
          <cell r="C1235">
            <v>34400</v>
          </cell>
          <cell r="D1235">
            <v>38700</v>
          </cell>
          <cell r="E1235">
            <v>42950</v>
          </cell>
          <cell r="F1235">
            <v>46400</v>
          </cell>
          <cell r="G1235">
            <v>49850</v>
          </cell>
          <cell r="H1235">
            <v>53300</v>
          </cell>
          <cell r="I1235">
            <v>56700</v>
          </cell>
        </row>
        <row r="1236">
          <cell r="A1236" t="str">
            <v>Wakulla-FL201480</v>
          </cell>
          <cell r="B1236">
            <v>37450</v>
          </cell>
          <cell r="C1236">
            <v>42800</v>
          </cell>
          <cell r="D1236">
            <v>48150</v>
          </cell>
          <cell r="E1236">
            <v>53450</v>
          </cell>
          <cell r="F1236">
            <v>57750</v>
          </cell>
          <cell r="G1236">
            <v>62050</v>
          </cell>
          <cell r="H1236">
            <v>66300</v>
          </cell>
          <cell r="I1236">
            <v>70600</v>
          </cell>
        </row>
        <row r="1237">
          <cell r="A1237" t="str">
            <v>Walton-FL201480</v>
          </cell>
          <cell r="B1237">
            <v>32550</v>
          </cell>
          <cell r="C1237">
            <v>37200</v>
          </cell>
          <cell r="D1237">
            <v>41850</v>
          </cell>
          <cell r="E1237">
            <v>46500</v>
          </cell>
          <cell r="F1237">
            <v>50250</v>
          </cell>
          <cell r="G1237">
            <v>53950</v>
          </cell>
          <cell r="H1237">
            <v>57700</v>
          </cell>
          <cell r="I1237">
            <v>61400</v>
          </cell>
        </row>
        <row r="1238">
          <cell r="A1238" t="str">
            <v>Washington-FL201480</v>
          </cell>
          <cell r="B1238">
            <v>27750</v>
          </cell>
          <cell r="C1238">
            <v>31700</v>
          </cell>
          <cell r="D1238">
            <v>35650</v>
          </cell>
          <cell r="E1238">
            <v>39600</v>
          </cell>
          <cell r="F1238">
            <v>42800</v>
          </cell>
          <cell r="G1238">
            <v>45950</v>
          </cell>
          <cell r="H1238">
            <v>49150</v>
          </cell>
          <cell r="I1238">
            <v>52300</v>
          </cell>
        </row>
        <row r="1239">
          <cell r="A1239" t="str">
            <v>Appling-GA201480</v>
          </cell>
          <cell r="B1239">
            <v>25450</v>
          </cell>
          <cell r="C1239">
            <v>29050</v>
          </cell>
          <cell r="D1239">
            <v>32700</v>
          </cell>
          <cell r="E1239">
            <v>36300</v>
          </cell>
          <cell r="F1239">
            <v>39250</v>
          </cell>
          <cell r="G1239">
            <v>42150</v>
          </cell>
          <cell r="H1239">
            <v>45050</v>
          </cell>
          <cell r="I1239">
            <v>47950</v>
          </cell>
        </row>
        <row r="1240">
          <cell r="A1240" t="str">
            <v>Atkinson-GA201480</v>
          </cell>
          <cell r="B1240">
            <v>25450</v>
          </cell>
          <cell r="C1240">
            <v>29050</v>
          </cell>
          <cell r="D1240">
            <v>32700</v>
          </cell>
          <cell r="E1240">
            <v>36300</v>
          </cell>
          <cell r="F1240">
            <v>39250</v>
          </cell>
          <cell r="G1240">
            <v>42150</v>
          </cell>
          <cell r="H1240">
            <v>45050</v>
          </cell>
          <cell r="I1240">
            <v>47950</v>
          </cell>
        </row>
        <row r="1241">
          <cell r="A1241" t="str">
            <v>Bacon-GA201480</v>
          </cell>
          <cell r="B1241">
            <v>25550</v>
          </cell>
          <cell r="C1241">
            <v>29200</v>
          </cell>
          <cell r="D1241">
            <v>32850</v>
          </cell>
          <cell r="E1241">
            <v>36500</v>
          </cell>
          <cell r="F1241">
            <v>39450</v>
          </cell>
          <cell r="G1241">
            <v>42350</v>
          </cell>
          <cell r="H1241">
            <v>45300</v>
          </cell>
          <cell r="I1241">
            <v>48200</v>
          </cell>
        </row>
        <row r="1242">
          <cell r="A1242" t="str">
            <v>Baker-GA201480</v>
          </cell>
          <cell r="B1242">
            <v>26150</v>
          </cell>
          <cell r="C1242">
            <v>29900</v>
          </cell>
          <cell r="D1242">
            <v>33650</v>
          </cell>
          <cell r="E1242">
            <v>37350</v>
          </cell>
          <cell r="F1242">
            <v>40350</v>
          </cell>
          <cell r="G1242">
            <v>43350</v>
          </cell>
          <cell r="H1242">
            <v>46350</v>
          </cell>
          <cell r="I1242">
            <v>49350</v>
          </cell>
        </row>
        <row r="1243">
          <cell r="A1243" t="str">
            <v>Baldwin-GA201480</v>
          </cell>
          <cell r="B1243">
            <v>28750</v>
          </cell>
          <cell r="C1243">
            <v>32850</v>
          </cell>
          <cell r="D1243">
            <v>36950</v>
          </cell>
          <cell r="E1243">
            <v>41050</v>
          </cell>
          <cell r="F1243">
            <v>44350</v>
          </cell>
          <cell r="G1243">
            <v>47650</v>
          </cell>
          <cell r="H1243">
            <v>50950</v>
          </cell>
          <cell r="I1243">
            <v>54200</v>
          </cell>
        </row>
        <row r="1244">
          <cell r="A1244" t="str">
            <v>Banks-GA201480</v>
          </cell>
          <cell r="B1244">
            <v>28750</v>
          </cell>
          <cell r="C1244">
            <v>32850</v>
          </cell>
          <cell r="D1244">
            <v>36950</v>
          </cell>
          <cell r="E1244">
            <v>41050</v>
          </cell>
          <cell r="F1244">
            <v>44350</v>
          </cell>
          <cell r="G1244">
            <v>47650</v>
          </cell>
          <cell r="H1244">
            <v>50950</v>
          </cell>
          <cell r="I1244">
            <v>54200</v>
          </cell>
        </row>
        <row r="1245">
          <cell r="A1245" t="str">
            <v>Barrow-GA201480</v>
          </cell>
          <cell r="B1245">
            <v>36050</v>
          </cell>
          <cell r="C1245">
            <v>41200</v>
          </cell>
          <cell r="D1245">
            <v>46350</v>
          </cell>
          <cell r="E1245">
            <v>51500</v>
          </cell>
          <cell r="F1245">
            <v>55650</v>
          </cell>
          <cell r="G1245">
            <v>59750</v>
          </cell>
          <cell r="H1245">
            <v>63900</v>
          </cell>
          <cell r="I1245">
            <v>68000</v>
          </cell>
        </row>
        <row r="1246">
          <cell r="A1246" t="str">
            <v>Bartow-GA201480</v>
          </cell>
          <cell r="B1246">
            <v>36050</v>
          </cell>
          <cell r="C1246">
            <v>41200</v>
          </cell>
          <cell r="D1246">
            <v>46350</v>
          </cell>
          <cell r="E1246">
            <v>51500</v>
          </cell>
          <cell r="F1246">
            <v>55650</v>
          </cell>
          <cell r="G1246">
            <v>59750</v>
          </cell>
          <cell r="H1246">
            <v>63900</v>
          </cell>
          <cell r="I1246">
            <v>68000</v>
          </cell>
        </row>
        <row r="1247">
          <cell r="A1247" t="str">
            <v>Ben Hill-GA201480</v>
          </cell>
          <cell r="B1247">
            <v>25450</v>
          </cell>
          <cell r="C1247">
            <v>29050</v>
          </cell>
          <cell r="D1247">
            <v>32700</v>
          </cell>
          <cell r="E1247">
            <v>36300</v>
          </cell>
          <cell r="F1247">
            <v>39250</v>
          </cell>
          <cell r="G1247">
            <v>42150</v>
          </cell>
          <cell r="H1247">
            <v>45050</v>
          </cell>
          <cell r="I1247">
            <v>47950</v>
          </cell>
        </row>
        <row r="1248">
          <cell r="A1248" t="str">
            <v>Berrien-GA201480</v>
          </cell>
          <cell r="B1248">
            <v>25450</v>
          </cell>
          <cell r="C1248">
            <v>29050</v>
          </cell>
          <cell r="D1248">
            <v>32700</v>
          </cell>
          <cell r="E1248">
            <v>36300</v>
          </cell>
          <cell r="F1248">
            <v>39250</v>
          </cell>
          <cell r="G1248">
            <v>42150</v>
          </cell>
          <cell r="H1248">
            <v>45050</v>
          </cell>
          <cell r="I1248">
            <v>47950</v>
          </cell>
        </row>
        <row r="1249">
          <cell r="A1249" t="str">
            <v>Bibb-GA201480</v>
          </cell>
          <cell r="B1249">
            <v>28950</v>
          </cell>
          <cell r="C1249">
            <v>33100</v>
          </cell>
          <cell r="D1249">
            <v>37250</v>
          </cell>
          <cell r="E1249">
            <v>41350</v>
          </cell>
          <cell r="F1249">
            <v>44700</v>
          </cell>
          <cell r="G1249">
            <v>48000</v>
          </cell>
          <cell r="H1249">
            <v>51300</v>
          </cell>
          <cell r="I1249">
            <v>54600</v>
          </cell>
        </row>
        <row r="1250">
          <cell r="A1250" t="str">
            <v>Bleckley-GA201480</v>
          </cell>
          <cell r="B1250">
            <v>30100</v>
          </cell>
          <cell r="C1250">
            <v>34400</v>
          </cell>
          <cell r="D1250">
            <v>38700</v>
          </cell>
          <cell r="E1250">
            <v>42950</v>
          </cell>
          <cell r="F1250">
            <v>46400</v>
          </cell>
          <cell r="G1250">
            <v>49850</v>
          </cell>
          <cell r="H1250">
            <v>53300</v>
          </cell>
          <cell r="I1250">
            <v>56700</v>
          </cell>
        </row>
        <row r="1251">
          <cell r="A1251" t="str">
            <v>Brantley-GA201480</v>
          </cell>
          <cell r="B1251">
            <v>30700</v>
          </cell>
          <cell r="C1251">
            <v>35100</v>
          </cell>
          <cell r="D1251">
            <v>39500</v>
          </cell>
          <cell r="E1251">
            <v>43850</v>
          </cell>
          <cell r="F1251">
            <v>47400</v>
          </cell>
          <cell r="G1251">
            <v>50900</v>
          </cell>
          <cell r="H1251">
            <v>54400</v>
          </cell>
          <cell r="I1251">
            <v>57900</v>
          </cell>
        </row>
        <row r="1252">
          <cell r="A1252" t="str">
            <v>Brooks-GA201480</v>
          </cell>
          <cell r="B1252">
            <v>25800</v>
          </cell>
          <cell r="C1252">
            <v>29450</v>
          </cell>
          <cell r="D1252">
            <v>33150</v>
          </cell>
          <cell r="E1252">
            <v>36800</v>
          </cell>
          <cell r="F1252">
            <v>39750</v>
          </cell>
          <cell r="G1252">
            <v>42700</v>
          </cell>
          <cell r="H1252">
            <v>45650</v>
          </cell>
          <cell r="I1252">
            <v>48600</v>
          </cell>
        </row>
        <row r="1253">
          <cell r="A1253" t="str">
            <v>Bryan-GA201480</v>
          </cell>
          <cell r="B1253">
            <v>32800</v>
          </cell>
          <cell r="C1253">
            <v>37450</v>
          </cell>
          <cell r="D1253">
            <v>42150</v>
          </cell>
          <cell r="E1253">
            <v>46800</v>
          </cell>
          <cell r="F1253">
            <v>50550</v>
          </cell>
          <cell r="G1253">
            <v>54300</v>
          </cell>
          <cell r="H1253">
            <v>58050</v>
          </cell>
          <cell r="I1253">
            <v>61800</v>
          </cell>
        </row>
        <row r="1254">
          <cell r="A1254" t="str">
            <v>Bulloch-GA201480</v>
          </cell>
          <cell r="B1254">
            <v>29550</v>
          </cell>
          <cell r="C1254">
            <v>33750</v>
          </cell>
          <cell r="D1254">
            <v>37950</v>
          </cell>
          <cell r="E1254">
            <v>42150</v>
          </cell>
          <cell r="F1254">
            <v>45550</v>
          </cell>
          <cell r="G1254">
            <v>48900</v>
          </cell>
          <cell r="H1254">
            <v>52300</v>
          </cell>
          <cell r="I1254">
            <v>55650</v>
          </cell>
        </row>
        <row r="1255">
          <cell r="A1255" t="str">
            <v>Burke-GA201480</v>
          </cell>
          <cell r="B1255">
            <v>31300</v>
          </cell>
          <cell r="C1255">
            <v>35800</v>
          </cell>
          <cell r="D1255">
            <v>40250</v>
          </cell>
          <cell r="E1255">
            <v>44700</v>
          </cell>
          <cell r="F1255">
            <v>48300</v>
          </cell>
          <cell r="G1255">
            <v>51900</v>
          </cell>
          <cell r="H1255">
            <v>55450</v>
          </cell>
          <cell r="I1255">
            <v>59050</v>
          </cell>
        </row>
        <row r="1256">
          <cell r="A1256" t="str">
            <v>Butts-GA201480</v>
          </cell>
          <cell r="B1256">
            <v>35600</v>
          </cell>
          <cell r="C1256">
            <v>40650</v>
          </cell>
          <cell r="D1256">
            <v>45750</v>
          </cell>
          <cell r="E1256">
            <v>50800</v>
          </cell>
          <cell r="F1256">
            <v>54900</v>
          </cell>
          <cell r="G1256">
            <v>58950</v>
          </cell>
          <cell r="H1256">
            <v>63000</v>
          </cell>
          <cell r="I1256">
            <v>67100</v>
          </cell>
        </row>
        <row r="1257">
          <cell r="A1257" t="str">
            <v>Calhoun-GA201480</v>
          </cell>
          <cell r="B1257">
            <v>26500</v>
          </cell>
          <cell r="C1257">
            <v>30300</v>
          </cell>
          <cell r="D1257">
            <v>34100</v>
          </cell>
          <cell r="E1257">
            <v>37850</v>
          </cell>
          <cell r="F1257">
            <v>40900</v>
          </cell>
          <cell r="G1257">
            <v>43950</v>
          </cell>
          <cell r="H1257">
            <v>46950</v>
          </cell>
          <cell r="I1257">
            <v>50000</v>
          </cell>
        </row>
        <row r="1258">
          <cell r="A1258" t="str">
            <v>Camden-GA201480</v>
          </cell>
          <cell r="B1258">
            <v>34950</v>
          </cell>
          <cell r="C1258">
            <v>39950</v>
          </cell>
          <cell r="D1258">
            <v>44950</v>
          </cell>
          <cell r="E1258">
            <v>49900</v>
          </cell>
          <cell r="F1258">
            <v>53900</v>
          </cell>
          <cell r="G1258">
            <v>57900</v>
          </cell>
          <cell r="H1258">
            <v>61900</v>
          </cell>
          <cell r="I1258">
            <v>65900</v>
          </cell>
        </row>
        <row r="1259">
          <cell r="A1259" t="str">
            <v>Candler-GA201480</v>
          </cell>
          <cell r="B1259">
            <v>25450</v>
          </cell>
          <cell r="C1259">
            <v>29050</v>
          </cell>
          <cell r="D1259">
            <v>32700</v>
          </cell>
          <cell r="E1259">
            <v>36300</v>
          </cell>
          <cell r="F1259">
            <v>39250</v>
          </cell>
          <cell r="G1259">
            <v>42150</v>
          </cell>
          <cell r="H1259">
            <v>45050</v>
          </cell>
          <cell r="I1259">
            <v>47950</v>
          </cell>
        </row>
        <row r="1260">
          <cell r="A1260" t="str">
            <v>Carroll-GA201480</v>
          </cell>
          <cell r="B1260">
            <v>36050</v>
          </cell>
          <cell r="C1260">
            <v>41200</v>
          </cell>
          <cell r="D1260">
            <v>46350</v>
          </cell>
          <cell r="E1260">
            <v>51500</v>
          </cell>
          <cell r="F1260">
            <v>55650</v>
          </cell>
          <cell r="G1260">
            <v>59750</v>
          </cell>
          <cell r="H1260">
            <v>63900</v>
          </cell>
          <cell r="I1260">
            <v>68000</v>
          </cell>
        </row>
        <row r="1261">
          <cell r="A1261" t="str">
            <v>Catoosa-GA201480</v>
          </cell>
          <cell r="B1261">
            <v>30900</v>
          </cell>
          <cell r="C1261">
            <v>35300</v>
          </cell>
          <cell r="D1261">
            <v>39700</v>
          </cell>
          <cell r="E1261">
            <v>44100</v>
          </cell>
          <cell r="F1261">
            <v>47650</v>
          </cell>
          <cell r="G1261">
            <v>51200</v>
          </cell>
          <cell r="H1261">
            <v>54700</v>
          </cell>
          <cell r="I1261">
            <v>58250</v>
          </cell>
        </row>
        <row r="1262">
          <cell r="A1262" t="str">
            <v>Charlton-GA201480</v>
          </cell>
          <cell r="B1262">
            <v>28400</v>
          </cell>
          <cell r="C1262">
            <v>32450</v>
          </cell>
          <cell r="D1262">
            <v>36500</v>
          </cell>
          <cell r="E1262">
            <v>40550</v>
          </cell>
          <cell r="F1262">
            <v>43800</v>
          </cell>
          <cell r="G1262">
            <v>47050</v>
          </cell>
          <cell r="H1262">
            <v>50300</v>
          </cell>
          <cell r="I1262">
            <v>53550</v>
          </cell>
        </row>
        <row r="1263">
          <cell r="A1263" t="str">
            <v>Chatham-GA201480</v>
          </cell>
          <cell r="B1263">
            <v>32800</v>
          </cell>
          <cell r="C1263">
            <v>37450</v>
          </cell>
          <cell r="D1263">
            <v>42150</v>
          </cell>
          <cell r="E1263">
            <v>46800</v>
          </cell>
          <cell r="F1263">
            <v>50550</v>
          </cell>
          <cell r="G1263">
            <v>54300</v>
          </cell>
          <cell r="H1263">
            <v>58050</v>
          </cell>
          <cell r="I1263">
            <v>61800</v>
          </cell>
        </row>
        <row r="1264">
          <cell r="A1264" t="str">
            <v>Chattahoochee-GA201480</v>
          </cell>
          <cell r="B1264">
            <v>28600</v>
          </cell>
          <cell r="C1264">
            <v>32650</v>
          </cell>
          <cell r="D1264">
            <v>36750</v>
          </cell>
          <cell r="E1264">
            <v>40800</v>
          </cell>
          <cell r="F1264">
            <v>44100</v>
          </cell>
          <cell r="G1264">
            <v>47350</v>
          </cell>
          <cell r="H1264">
            <v>50600</v>
          </cell>
          <cell r="I1264">
            <v>53900</v>
          </cell>
        </row>
        <row r="1265">
          <cell r="A1265" t="str">
            <v>Chattooga-GA201480</v>
          </cell>
          <cell r="B1265">
            <v>25450</v>
          </cell>
          <cell r="C1265">
            <v>29050</v>
          </cell>
          <cell r="D1265">
            <v>32700</v>
          </cell>
          <cell r="E1265">
            <v>36300</v>
          </cell>
          <cell r="F1265">
            <v>39250</v>
          </cell>
          <cell r="G1265">
            <v>42150</v>
          </cell>
          <cell r="H1265">
            <v>45050</v>
          </cell>
          <cell r="I1265">
            <v>47950</v>
          </cell>
        </row>
        <row r="1266">
          <cell r="A1266" t="str">
            <v>Cherokee-GA201480</v>
          </cell>
          <cell r="B1266">
            <v>36050</v>
          </cell>
          <cell r="C1266">
            <v>41200</v>
          </cell>
          <cell r="D1266">
            <v>46350</v>
          </cell>
          <cell r="E1266">
            <v>51500</v>
          </cell>
          <cell r="F1266">
            <v>55650</v>
          </cell>
          <cell r="G1266">
            <v>59750</v>
          </cell>
          <cell r="H1266">
            <v>63900</v>
          </cell>
          <cell r="I1266">
            <v>68000</v>
          </cell>
        </row>
        <row r="1267">
          <cell r="A1267" t="str">
            <v>Clarke-GA201480</v>
          </cell>
          <cell r="B1267">
            <v>31100</v>
          </cell>
          <cell r="C1267">
            <v>35550</v>
          </cell>
          <cell r="D1267">
            <v>40000</v>
          </cell>
          <cell r="E1267">
            <v>44400</v>
          </cell>
          <cell r="F1267">
            <v>48000</v>
          </cell>
          <cell r="G1267">
            <v>51550</v>
          </cell>
          <cell r="H1267">
            <v>55100</v>
          </cell>
          <cell r="I1267">
            <v>58650</v>
          </cell>
        </row>
        <row r="1268">
          <cell r="A1268" t="str">
            <v>Clay-GA201480</v>
          </cell>
          <cell r="B1268">
            <v>25450</v>
          </cell>
          <cell r="C1268">
            <v>29050</v>
          </cell>
          <cell r="D1268">
            <v>32700</v>
          </cell>
          <cell r="E1268">
            <v>36300</v>
          </cell>
          <cell r="F1268">
            <v>39250</v>
          </cell>
          <cell r="G1268">
            <v>42150</v>
          </cell>
          <cell r="H1268">
            <v>45050</v>
          </cell>
          <cell r="I1268">
            <v>47950</v>
          </cell>
        </row>
        <row r="1269">
          <cell r="A1269" t="str">
            <v>Clayton-GA201480</v>
          </cell>
          <cell r="B1269">
            <v>36050</v>
          </cell>
          <cell r="C1269">
            <v>41200</v>
          </cell>
          <cell r="D1269">
            <v>46350</v>
          </cell>
          <cell r="E1269">
            <v>51500</v>
          </cell>
          <cell r="F1269">
            <v>55650</v>
          </cell>
          <cell r="G1269">
            <v>59750</v>
          </cell>
          <cell r="H1269">
            <v>63900</v>
          </cell>
          <cell r="I1269">
            <v>68000</v>
          </cell>
        </row>
        <row r="1270">
          <cell r="A1270" t="str">
            <v>Clinch-GA201480</v>
          </cell>
          <cell r="B1270">
            <v>25450</v>
          </cell>
          <cell r="C1270">
            <v>29050</v>
          </cell>
          <cell r="D1270">
            <v>32700</v>
          </cell>
          <cell r="E1270">
            <v>36300</v>
          </cell>
          <cell r="F1270">
            <v>39250</v>
          </cell>
          <cell r="G1270">
            <v>42150</v>
          </cell>
          <cell r="H1270">
            <v>45050</v>
          </cell>
          <cell r="I1270">
            <v>47950</v>
          </cell>
        </row>
        <row r="1271">
          <cell r="A1271" t="str">
            <v>Cobb-GA201480</v>
          </cell>
          <cell r="B1271">
            <v>36050</v>
          </cell>
          <cell r="C1271">
            <v>41200</v>
          </cell>
          <cell r="D1271">
            <v>46350</v>
          </cell>
          <cell r="E1271">
            <v>51500</v>
          </cell>
          <cell r="F1271">
            <v>55650</v>
          </cell>
          <cell r="G1271">
            <v>59750</v>
          </cell>
          <cell r="H1271">
            <v>63900</v>
          </cell>
          <cell r="I1271">
            <v>68000</v>
          </cell>
        </row>
        <row r="1272">
          <cell r="A1272" t="str">
            <v>Coffee-GA201480</v>
          </cell>
          <cell r="B1272">
            <v>25450</v>
          </cell>
          <cell r="C1272">
            <v>29050</v>
          </cell>
          <cell r="D1272">
            <v>32700</v>
          </cell>
          <cell r="E1272">
            <v>36300</v>
          </cell>
          <cell r="F1272">
            <v>39250</v>
          </cell>
          <cell r="G1272">
            <v>42150</v>
          </cell>
          <cell r="H1272">
            <v>45050</v>
          </cell>
          <cell r="I1272">
            <v>47950</v>
          </cell>
        </row>
        <row r="1273">
          <cell r="A1273" t="str">
            <v>Colquitt-GA201480</v>
          </cell>
          <cell r="B1273">
            <v>25450</v>
          </cell>
          <cell r="C1273">
            <v>29050</v>
          </cell>
          <cell r="D1273">
            <v>32700</v>
          </cell>
          <cell r="E1273">
            <v>36300</v>
          </cell>
          <cell r="F1273">
            <v>39250</v>
          </cell>
          <cell r="G1273">
            <v>42150</v>
          </cell>
          <cell r="H1273">
            <v>45050</v>
          </cell>
          <cell r="I1273">
            <v>47950</v>
          </cell>
        </row>
        <row r="1274">
          <cell r="A1274" t="str">
            <v>Columbia-GA201480</v>
          </cell>
          <cell r="B1274">
            <v>31300</v>
          </cell>
          <cell r="C1274">
            <v>35800</v>
          </cell>
          <cell r="D1274">
            <v>40250</v>
          </cell>
          <cell r="E1274">
            <v>44700</v>
          </cell>
          <cell r="F1274">
            <v>48300</v>
          </cell>
          <cell r="G1274">
            <v>51900</v>
          </cell>
          <cell r="H1274">
            <v>55450</v>
          </cell>
          <cell r="I1274">
            <v>59050</v>
          </cell>
        </row>
        <row r="1275">
          <cell r="A1275" t="str">
            <v>Cook-GA201480</v>
          </cell>
          <cell r="B1275">
            <v>26550</v>
          </cell>
          <cell r="C1275">
            <v>30350</v>
          </cell>
          <cell r="D1275">
            <v>34150</v>
          </cell>
          <cell r="E1275">
            <v>37900</v>
          </cell>
          <cell r="F1275">
            <v>40950</v>
          </cell>
          <cell r="G1275">
            <v>44000</v>
          </cell>
          <cell r="H1275">
            <v>47000</v>
          </cell>
          <cell r="I1275">
            <v>50050</v>
          </cell>
        </row>
        <row r="1276">
          <cell r="A1276" t="str">
            <v>Coweta-GA201480</v>
          </cell>
          <cell r="B1276">
            <v>36050</v>
          </cell>
          <cell r="C1276">
            <v>41200</v>
          </cell>
          <cell r="D1276">
            <v>46350</v>
          </cell>
          <cell r="E1276">
            <v>51500</v>
          </cell>
          <cell r="F1276">
            <v>55650</v>
          </cell>
          <cell r="G1276">
            <v>59750</v>
          </cell>
          <cell r="H1276">
            <v>63900</v>
          </cell>
          <cell r="I1276">
            <v>68000</v>
          </cell>
        </row>
        <row r="1277">
          <cell r="A1277" t="str">
            <v>Crawford-GA201480</v>
          </cell>
          <cell r="B1277">
            <v>28950</v>
          </cell>
          <cell r="C1277">
            <v>33100</v>
          </cell>
          <cell r="D1277">
            <v>37250</v>
          </cell>
          <cell r="E1277">
            <v>41350</v>
          </cell>
          <cell r="F1277">
            <v>44700</v>
          </cell>
          <cell r="G1277">
            <v>48000</v>
          </cell>
          <cell r="H1277">
            <v>51300</v>
          </cell>
          <cell r="I1277">
            <v>54600</v>
          </cell>
        </row>
        <row r="1278">
          <cell r="A1278" t="str">
            <v>Crisp-GA201480</v>
          </cell>
          <cell r="B1278">
            <v>25450</v>
          </cell>
          <cell r="C1278">
            <v>29050</v>
          </cell>
          <cell r="D1278">
            <v>32700</v>
          </cell>
          <cell r="E1278">
            <v>36300</v>
          </cell>
          <cell r="F1278">
            <v>39250</v>
          </cell>
          <cell r="G1278">
            <v>42150</v>
          </cell>
          <cell r="H1278">
            <v>45050</v>
          </cell>
          <cell r="I1278">
            <v>47950</v>
          </cell>
        </row>
        <row r="1279">
          <cell r="A1279" t="str">
            <v>Dade-GA201480</v>
          </cell>
          <cell r="B1279">
            <v>30900</v>
          </cell>
          <cell r="C1279">
            <v>35300</v>
          </cell>
          <cell r="D1279">
            <v>39700</v>
          </cell>
          <cell r="E1279">
            <v>44100</v>
          </cell>
          <cell r="F1279">
            <v>47650</v>
          </cell>
          <cell r="G1279">
            <v>51200</v>
          </cell>
          <cell r="H1279">
            <v>54700</v>
          </cell>
          <cell r="I1279">
            <v>58250</v>
          </cell>
        </row>
        <row r="1280">
          <cell r="A1280" t="str">
            <v>Dawson-GA201480</v>
          </cell>
          <cell r="B1280">
            <v>36050</v>
          </cell>
          <cell r="C1280">
            <v>41200</v>
          </cell>
          <cell r="D1280">
            <v>46350</v>
          </cell>
          <cell r="E1280">
            <v>51500</v>
          </cell>
          <cell r="F1280">
            <v>55650</v>
          </cell>
          <cell r="G1280">
            <v>59750</v>
          </cell>
          <cell r="H1280">
            <v>63900</v>
          </cell>
          <cell r="I1280">
            <v>68000</v>
          </cell>
        </row>
        <row r="1281">
          <cell r="A1281" t="str">
            <v>Decatur-GA201480</v>
          </cell>
          <cell r="B1281">
            <v>25450</v>
          </cell>
          <cell r="C1281">
            <v>29050</v>
          </cell>
          <cell r="D1281">
            <v>32700</v>
          </cell>
          <cell r="E1281">
            <v>36300</v>
          </cell>
          <cell r="F1281">
            <v>39250</v>
          </cell>
          <cell r="G1281">
            <v>42150</v>
          </cell>
          <cell r="H1281">
            <v>45050</v>
          </cell>
          <cell r="I1281">
            <v>47950</v>
          </cell>
        </row>
        <row r="1282">
          <cell r="A1282" t="str">
            <v>DeKalb-GA201480</v>
          </cell>
          <cell r="B1282">
            <v>36050</v>
          </cell>
          <cell r="C1282">
            <v>41200</v>
          </cell>
          <cell r="D1282">
            <v>46350</v>
          </cell>
          <cell r="E1282">
            <v>51500</v>
          </cell>
          <cell r="F1282">
            <v>55650</v>
          </cell>
          <cell r="G1282">
            <v>59750</v>
          </cell>
          <cell r="H1282">
            <v>63900</v>
          </cell>
          <cell r="I1282">
            <v>68000</v>
          </cell>
        </row>
        <row r="1283">
          <cell r="A1283" t="str">
            <v>Dodge-GA201480</v>
          </cell>
          <cell r="B1283">
            <v>26150</v>
          </cell>
          <cell r="C1283">
            <v>29900</v>
          </cell>
          <cell r="D1283">
            <v>33650</v>
          </cell>
          <cell r="E1283">
            <v>37350</v>
          </cell>
          <cell r="F1283">
            <v>40350</v>
          </cell>
          <cell r="G1283">
            <v>43350</v>
          </cell>
          <cell r="H1283">
            <v>46350</v>
          </cell>
          <cell r="I1283">
            <v>49350</v>
          </cell>
        </row>
        <row r="1284">
          <cell r="A1284" t="str">
            <v>Dooly-GA201480</v>
          </cell>
          <cell r="B1284">
            <v>25450</v>
          </cell>
          <cell r="C1284">
            <v>29050</v>
          </cell>
          <cell r="D1284">
            <v>32700</v>
          </cell>
          <cell r="E1284">
            <v>36300</v>
          </cell>
          <cell r="F1284">
            <v>39250</v>
          </cell>
          <cell r="G1284">
            <v>42150</v>
          </cell>
          <cell r="H1284">
            <v>45050</v>
          </cell>
          <cell r="I1284">
            <v>47950</v>
          </cell>
        </row>
        <row r="1285">
          <cell r="A1285" t="str">
            <v>Dougherty-GA201480</v>
          </cell>
          <cell r="B1285">
            <v>26150</v>
          </cell>
          <cell r="C1285">
            <v>29900</v>
          </cell>
          <cell r="D1285">
            <v>33650</v>
          </cell>
          <cell r="E1285">
            <v>37350</v>
          </cell>
          <cell r="F1285">
            <v>40350</v>
          </cell>
          <cell r="G1285">
            <v>43350</v>
          </cell>
          <cell r="H1285">
            <v>46350</v>
          </cell>
          <cell r="I1285">
            <v>49350</v>
          </cell>
        </row>
        <row r="1286">
          <cell r="A1286" t="str">
            <v>Douglas-GA201480</v>
          </cell>
          <cell r="B1286">
            <v>36050</v>
          </cell>
          <cell r="C1286">
            <v>41200</v>
          </cell>
          <cell r="D1286">
            <v>46350</v>
          </cell>
          <cell r="E1286">
            <v>51500</v>
          </cell>
          <cell r="F1286">
            <v>55650</v>
          </cell>
          <cell r="G1286">
            <v>59750</v>
          </cell>
          <cell r="H1286">
            <v>63900</v>
          </cell>
          <cell r="I1286">
            <v>68000</v>
          </cell>
        </row>
        <row r="1287">
          <cell r="A1287" t="str">
            <v>Early-GA201480</v>
          </cell>
          <cell r="B1287">
            <v>25450</v>
          </cell>
          <cell r="C1287">
            <v>29050</v>
          </cell>
          <cell r="D1287">
            <v>32700</v>
          </cell>
          <cell r="E1287">
            <v>36300</v>
          </cell>
          <cell r="F1287">
            <v>39250</v>
          </cell>
          <cell r="G1287">
            <v>42150</v>
          </cell>
          <cell r="H1287">
            <v>45050</v>
          </cell>
          <cell r="I1287">
            <v>47950</v>
          </cell>
        </row>
        <row r="1288">
          <cell r="A1288" t="str">
            <v>Echols-GA201480</v>
          </cell>
          <cell r="B1288">
            <v>25800</v>
          </cell>
          <cell r="C1288">
            <v>29450</v>
          </cell>
          <cell r="D1288">
            <v>33150</v>
          </cell>
          <cell r="E1288">
            <v>36800</v>
          </cell>
          <cell r="F1288">
            <v>39750</v>
          </cell>
          <cell r="G1288">
            <v>42700</v>
          </cell>
          <cell r="H1288">
            <v>45650</v>
          </cell>
          <cell r="I1288">
            <v>48600</v>
          </cell>
        </row>
        <row r="1289">
          <cell r="A1289" t="str">
            <v>Effingham-GA201480</v>
          </cell>
          <cell r="B1289">
            <v>32800</v>
          </cell>
          <cell r="C1289">
            <v>37450</v>
          </cell>
          <cell r="D1289">
            <v>42150</v>
          </cell>
          <cell r="E1289">
            <v>46800</v>
          </cell>
          <cell r="F1289">
            <v>50550</v>
          </cell>
          <cell r="G1289">
            <v>54300</v>
          </cell>
          <cell r="H1289">
            <v>58050</v>
          </cell>
          <cell r="I1289">
            <v>61800</v>
          </cell>
        </row>
        <row r="1290">
          <cell r="A1290" t="str">
            <v>Elbert-GA201480</v>
          </cell>
          <cell r="B1290">
            <v>25450</v>
          </cell>
          <cell r="C1290">
            <v>29050</v>
          </cell>
          <cell r="D1290">
            <v>32700</v>
          </cell>
          <cell r="E1290">
            <v>36300</v>
          </cell>
          <cell r="F1290">
            <v>39250</v>
          </cell>
          <cell r="G1290">
            <v>42150</v>
          </cell>
          <cell r="H1290">
            <v>45050</v>
          </cell>
          <cell r="I1290">
            <v>47950</v>
          </cell>
        </row>
        <row r="1291">
          <cell r="A1291" t="str">
            <v>Emanuel-GA201480</v>
          </cell>
          <cell r="B1291">
            <v>25450</v>
          </cell>
          <cell r="C1291">
            <v>29050</v>
          </cell>
          <cell r="D1291">
            <v>32700</v>
          </cell>
          <cell r="E1291">
            <v>36300</v>
          </cell>
          <cell r="F1291">
            <v>39250</v>
          </cell>
          <cell r="G1291">
            <v>42150</v>
          </cell>
          <cell r="H1291">
            <v>45050</v>
          </cell>
          <cell r="I1291">
            <v>47950</v>
          </cell>
        </row>
        <row r="1292">
          <cell r="A1292" t="str">
            <v>Evans-GA201480</v>
          </cell>
          <cell r="B1292">
            <v>26150</v>
          </cell>
          <cell r="C1292">
            <v>29900</v>
          </cell>
          <cell r="D1292">
            <v>33650</v>
          </cell>
          <cell r="E1292">
            <v>37350</v>
          </cell>
          <cell r="F1292">
            <v>40350</v>
          </cell>
          <cell r="G1292">
            <v>43350</v>
          </cell>
          <cell r="H1292">
            <v>46350</v>
          </cell>
          <cell r="I1292">
            <v>49350</v>
          </cell>
        </row>
        <row r="1293">
          <cell r="A1293" t="str">
            <v>Fannin-GA201480</v>
          </cell>
          <cell r="B1293">
            <v>25450</v>
          </cell>
          <cell r="C1293">
            <v>29050</v>
          </cell>
          <cell r="D1293">
            <v>32700</v>
          </cell>
          <cell r="E1293">
            <v>36300</v>
          </cell>
          <cell r="F1293">
            <v>39250</v>
          </cell>
          <cell r="G1293">
            <v>42150</v>
          </cell>
          <cell r="H1293">
            <v>45050</v>
          </cell>
          <cell r="I1293">
            <v>47950</v>
          </cell>
        </row>
        <row r="1294">
          <cell r="A1294" t="str">
            <v>Fayette-GA201480</v>
          </cell>
          <cell r="B1294">
            <v>36050</v>
          </cell>
          <cell r="C1294">
            <v>41200</v>
          </cell>
          <cell r="D1294">
            <v>46350</v>
          </cell>
          <cell r="E1294">
            <v>51500</v>
          </cell>
          <cell r="F1294">
            <v>55650</v>
          </cell>
          <cell r="G1294">
            <v>59750</v>
          </cell>
          <cell r="H1294">
            <v>63900</v>
          </cell>
          <cell r="I1294">
            <v>68000</v>
          </cell>
        </row>
        <row r="1295">
          <cell r="A1295" t="str">
            <v>Floyd-GA201480</v>
          </cell>
          <cell r="B1295">
            <v>29300</v>
          </cell>
          <cell r="C1295">
            <v>33500</v>
          </cell>
          <cell r="D1295">
            <v>37700</v>
          </cell>
          <cell r="E1295">
            <v>41850</v>
          </cell>
          <cell r="F1295">
            <v>45200</v>
          </cell>
          <cell r="G1295">
            <v>48550</v>
          </cell>
          <cell r="H1295">
            <v>51900</v>
          </cell>
          <cell r="I1295">
            <v>55250</v>
          </cell>
        </row>
        <row r="1296">
          <cell r="A1296" t="str">
            <v>Forsyth-GA201480</v>
          </cell>
          <cell r="B1296">
            <v>36050</v>
          </cell>
          <cell r="C1296">
            <v>41200</v>
          </cell>
          <cell r="D1296">
            <v>46350</v>
          </cell>
          <cell r="E1296">
            <v>51500</v>
          </cell>
          <cell r="F1296">
            <v>55650</v>
          </cell>
          <cell r="G1296">
            <v>59750</v>
          </cell>
          <cell r="H1296">
            <v>63900</v>
          </cell>
          <cell r="I1296">
            <v>68000</v>
          </cell>
        </row>
        <row r="1297">
          <cell r="A1297" t="str">
            <v>Franklin-GA201480</v>
          </cell>
          <cell r="B1297">
            <v>25550</v>
          </cell>
          <cell r="C1297">
            <v>29200</v>
          </cell>
          <cell r="D1297">
            <v>32850</v>
          </cell>
          <cell r="E1297">
            <v>36500</v>
          </cell>
          <cell r="F1297">
            <v>39450</v>
          </cell>
          <cell r="G1297">
            <v>42350</v>
          </cell>
          <cell r="H1297">
            <v>45300</v>
          </cell>
          <cell r="I1297">
            <v>48200</v>
          </cell>
        </row>
        <row r="1298">
          <cell r="A1298" t="str">
            <v>Fulton-GA201480</v>
          </cell>
          <cell r="B1298">
            <v>36050</v>
          </cell>
          <cell r="C1298">
            <v>41200</v>
          </cell>
          <cell r="D1298">
            <v>46350</v>
          </cell>
          <cell r="E1298">
            <v>51500</v>
          </cell>
          <cell r="F1298">
            <v>55650</v>
          </cell>
          <cell r="G1298">
            <v>59750</v>
          </cell>
          <cell r="H1298">
            <v>63900</v>
          </cell>
          <cell r="I1298">
            <v>68000</v>
          </cell>
        </row>
        <row r="1299">
          <cell r="A1299" t="str">
            <v>Gilmer-GA201480</v>
          </cell>
          <cell r="B1299">
            <v>25900</v>
          </cell>
          <cell r="C1299">
            <v>29600</v>
          </cell>
          <cell r="D1299">
            <v>33300</v>
          </cell>
          <cell r="E1299">
            <v>36950</v>
          </cell>
          <cell r="F1299">
            <v>39950</v>
          </cell>
          <cell r="G1299">
            <v>42900</v>
          </cell>
          <cell r="H1299">
            <v>45850</v>
          </cell>
          <cell r="I1299">
            <v>48800</v>
          </cell>
        </row>
        <row r="1300">
          <cell r="A1300" t="str">
            <v>Glascock-GA201480</v>
          </cell>
          <cell r="B1300">
            <v>27850</v>
          </cell>
          <cell r="C1300">
            <v>31800</v>
          </cell>
          <cell r="D1300">
            <v>35800</v>
          </cell>
          <cell r="E1300">
            <v>39750</v>
          </cell>
          <cell r="F1300">
            <v>42950</v>
          </cell>
          <cell r="G1300">
            <v>46150</v>
          </cell>
          <cell r="H1300">
            <v>49300</v>
          </cell>
          <cell r="I1300">
            <v>52500</v>
          </cell>
        </row>
        <row r="1301">
          <cell r="A1301" t="str">
            <v>Glynn-GA201480</v>
          </cell>
          <cell r="B1301">
            <v>30700</v>
          </cell>
          <cell r="C1301">
            <v>35100</v>
          </cell>
          <cell r="D1301">
            <v>39500</v>
          </cell>
          <cell r="E1301">
            <v>43850</v>
          </cell>
          <cell r="F1301">
            <v>47400</v>
          </cell>
          <cell r="G1301">
            <v>50900</v>
          </cell>
          <cell r="H1301">
            <v>54400</v>
          </cell>
          <cell r="I1301">
            <v>57900</v>
          </cell>
        </row>
        <row r="1302">
          <cell r="A1302" t="str">
            <v>Gordon-GA201480</v>
          </cell>
          <cell r="B1302">
            <v>29150</v>
          </cell>
          <cell r="C1302">
            <v>33300</v>
          </cell>
          <cell r="D1302">
            <v>37450</v>
          </cell>
          <cell r="E1302">
            <v>41600</v>
          </cell>
          <cell r="F1302">
            <v>44950</v>
          </cell>
          <cell r="G1302">
            <v>48300</v>
          </cell>
          <cell r="H1302">
            <v>51600</v>
          </cell>
          <cell r="I1302">
            <v>54950</v>
          </cell>
        </row>
        <row r="1303">
          <cell r="A1303" t="str">
            <v>Grady-GA201480</v>
          </cell>
          <cell r="B1303">
            <v>25450</v>
          </cell>
          <cell r="C1303">
            <v>29050</v>
          </cell>
          <cell r="D1303">
            <v>32700</v>
          </cell>
          <cell r="E1303">
            <v>36300</v>
          </cell>
          <cell r="F1303">
            <v>39250</v>
          </cell>
          <cell r="G1303">
            <v>42150</v>
          </cell>
          <cell r="H1303">
            <v>45050</v>
          </cell>
          <cell r="I1303">
            <v>47950</v>
          </cell>
        </row>
        <row r="1304">
          <cell r="A1304" t="str">
            <v>Greene-GA201480</v>
          </cell>
          <cell r="B1304">
            <v>26350</v>
          </cell>
          <cell r="C1304">
            <v>30100</v>
          </cell>
          <cell r="D1304">
            <v>33850</v>
          </cell>
          <cell r="E1304">
            <v>37600</v>
          </cell>
          <cell r="F1304">
            <v>40650</v>
          </cell>
          <cell r="G1304">
            <v>43650</v>
          </cell>
          <cell r="H1304">
            <v>46650</v>
          </cell>
          <cell r="I1304">
            <v>49650</v>
          </cell>
        </row>
        <row r="1305">
          <cell r="A1305" t="str">
            <v>Gwinnett-GA201480</v>
          </cell>
          <cell r="B1305">
            <v>36050</v>
          </cell>
          <cell r="C1305">
            <v>41200</v>
          </cell>
          <cell r="D1305">
            <v>46350</v>
          </cell>
          <cell r="E1305">
            <v>51500</v>
          </cell>
          <cell r="F1305">
            <v>55650</v>
          </cell>
          <cell r="G1305">
            <v>59750</v>
          </cell>
          <cell r="H1305">
            <v>63900</v>
          </cell>
          <cell r="I1305">
            <v>68000</v>
          </cell>
        </row>
        <row r="1306">
          <cell r="A1306" t="str">
            <v>Habersham-GA201480</v>
          </cell>
          <cell r="B1306">
            <v>29200</v>
          </cell>
          <cell r="C1306">
            <v>33400</v>
          </cell>
          <cell r="D1306">
            <v>37550</v>
          </cell>
          <cell r="E1306">
            <v>41700</v>
          </cell>
          <cell r="F1306">
            <v>45050</v>
          </cell>
          <cell r="G1306">
            <v>48400</v>
          </cell>
          <cell r="H1306">
            <v>51750</v>
          </cell>
          <cell r="I1306">
            <v>55050</v>
          </cell>
        </row>
        <row r="1307">
          <cell r="A1307" t="str">
            <v>Hall-GA201480</v>
          </cell>
          <cell r="B1307">
            <v>31450</v>
          </cell>
          <cell r="C1307">
            <v>35950</v>
          </cell>
          <cell r="D1307">
            <v>40450</v>
          </cell>
          <cell r="E1307">
            <v>44900</v>
          </cell>
          <cell r="F1307">
            <v>48500</v>
          </cell>
          <cell r="G1307">
            <v>52100</v>
          </cell>
          <cell r="H1307">
            <v>55700</v>
          </cell>
          <cell r="I1307">
            <v>59300</v>
          </cell>
        </row>
        <row r="1308">
          <cell r="A1308" t="str">
            <v>Hancock-GA201480</v>
          </cell>
          <cell r="B1308">
            <v>25450</v>
          </cell>
          <cell r="C1308">
            <v>29050</v>
          </cell>
          <cell r="D1308">
            <v>32700</v>
          </cell>
          <cell r="E1308">
            <v>36300</v>
          </cell>
          <cell r="F1308">
            <v>39250</v>
          </cell>
          <cell r="G1308">
            <v>42150</v>
          </cell>
          <cell r="H1308">
            <v>45050</v>
          </cell>
          <cell r="I1308">
            <v>47950</v>
          </cell>
        </row>
        <row r="1309">
          <cell r="A1309" t="str">
            <v>Haralson-GA201480</v>
          </cell>
          <cell r="B1309">
            <v>25950</v>
          </cell>
          <cell r="C1309">
            <v>29650</v>
          </cell>
          <cell r="D1309">
            <v>33350</v>
          </cell>
          <cell r="E1309">
            <v>37050</v>
          </cell>
          <cell r="F1309">
            <v>40050</v>
          </cell>
          <cell r="G1309">
            <v>43000</v>
          </cell>
          <cell r="H1309">
            <v>45950</v>
          </cell>
          <cell r="I1309">
            <v>48950</v>
          </cell>
        </row>
        <row r="1310">
          <cell r="A1310" t="str">
            <v>Harris-GA201480</v>
          </cell>
          <cell r="B1310">
            <v>28600</v>
          </cell>
          <cell r="C1310">
            <v>32650</v>
          </cell>
          <cell r="D1310">
            <v>36750</v>
          </cell>
          <cell r="E1310">
            <v>40800</v>
          </cell>
          <cell r="F1310">
            <v>44100</v>
          </cell>
          <cell r="G1310">
            <v>47350</v>
          </cell>
          <cell r="H1310">
            <v>50600</v>
          </cell>
          <cell r="I1310">
            <v>53900</v>
          </cell>
        </row>
        <row r="1311">
          <cell r="A1311" t="str">
            <v>Hart-GA201480</v>
          </cell>
          <cell r="B1311">
            <v>27400</v>
          </cell>
          <cell r="C1311">
            <v>31300</v>
          </cell>
          <cell r="D1311">
            <v>35200</v>
          </cell>
          <cell r="E1311">
            <v>39100</v>
          </cell>
          <cell r="F1311">
            <v>42250</v>
          </cell>
          <cell r="G1311">
            <v>45400</v>
          </cell>
          <cell r="H1311">
            <v>48500</v>
          </cell>
          <cell r="I1311">
            <v>51650</v>
          </cell>
        </row>
        <row r="1312">
          <cell r="A1312" t="str">
            <v>Heard-GA201480</v>
          </cell>
          <cell r="B1312">
            <v>36050</v>
          </cell>
          <cell r="C1312">
            <v>41200</v>
          </cell>
          <cell r="D1312">
            <v>46350</v>
          </cell>
          <cell r="E1312">
            <v>51500</v>
          </cell>
          <cell r="F1312">
            <v>55650</v>
          </cell>
          <cell r="G1312">
            <v>59750</v>
          </cell>
          <cell r="H1312">
            <v>63900</v>
          </cell>
          <cell r="I1312">
            <v>68000</v>
          </cell>
        </row>
        <row r="1313">
          <cell r="A1313" t="str">
            <v>Henry-GA201480</v>
          </cell>
          <cell r="B1313">
            <v>36050</v>
          </cell>
          <cell r="C1313">
            <v>41200</v>
          </cell>
          <cell r="D1313">
            <v>46350</v>
          </cell>
          <cell r="E1313">
            <v>51500</v>
          </cell>
          <cell r="F1313">
            <v>55650</v>
          </cell>
          <cell r="G1313">
            <v>59750</v>
          </cell>
          <cell r="H1313">
            <v>63900</v>
          </cell>
          <cell r="I1313">
            <v>68000</v>
          </cell>
        </row>
        <row r="1314">
          <cell r="A1314" t="str">
            <v>Houston-GA201480</v>
          </cell>
          <cell r="B1314">
            <v>36600</v>
          </cell>
          <cell r="C1314">
            <v>41800</v>
          </cell>
          <cell r="D1314">
            <v>47050</v>
          </cell>
          <cell r="E1314">
            <v>52250</v>
          </cell>
          <cell r="F1314">
            <v>56450</v>
          </cell>
          <cell r="G1314">
            <v>60650</v>
          </cell>
          <cell r="H1314">
            <v>64800</v>
          </cell>
          <cell r="I1314">
            <v>69000</v>
          </cell>
        </row>
        <row r="1315">
          <cell r="A1315" t="str">
            <v>Irwin-GA201480</v>
          </cell>
          <cell r="B1315">
            <v>29250</v>
          </cell>
          <cell r="C1315">
            <v>33400</v>
          </cell>
          <cell r="D1315">
            <v>37600</v>
          </cell>
          <cell r="E1315">
            <v>41750</v>
          </cell>
          <cell r="F1315">
            <v>45100</v>
          </cell>
          <cell r="G1315">
            <v>48450</v>
          </cell>
          <cell r="H1315">
            <v>51800</v>
          </cell>
          <cell r="I1315">
            <v>55150</v>
          </cell>
        </row>
        <row r="1316">
          <cell r="A1316" t="str">
            <v>Jackson-GA201480</v>
          </cell>
          <cell r="B1316">
            <v>34450</v>
          </cell>
          <cell r="C1316">
            <v>39400</v>
          </cell>
          <cell r="D1316">
            <v>44300</v>
          </cell>
          <cell r="E1316">
            <v>49200</v>
          </cell>
          <cell r="F1316">
            <v>53150</v>
          </cell>
          <cell r="G1316">
            <v>57100</v>
          </cell>
          <cell r="H1316">
            <v>61050</v>
          </cell>
          <cell r="I1316">
            <v>64950</v>
          </cell>
        </row>
        <row r="1317">
          <cell r="A1317" t="str">
            <v>Jasper-GA201480</v>
          </cell>
          <cell r="B1317">
            <v>36050</v>
          </cell>
          <cell r="C1317">
            <v>41200</v>
          </cell>
          <cell r="D1317">
            <v>46350</v>
          </cell>
          <cell r="E1317">
            <v>51500</v>
          </cell>
          <cell r="F1317">
            <v>55650</v>
          </cell>
          <cell r="G1317">
            <v>59750</v>
          </cell>
          <cell r="H1317">
            <v>63900</v>
          </cell>
          <cell r="I1317">
            <v>68000</v>
          </cell>
        </row>
        <row r="1318">
          <cell r="A1318" t="str">
            <v>Jeff Davis-GA201480</v>
          </cell>
          <cell r="B1318">
            <v>25500</v>
          </cell>
          <cell r="C1318">
            <v>29150</v>
          </cell>
          <cell r="D1318">
            <v>32800</v>
          </cell>
          <cell r="E1318">
            <v>36400</v>
          </cell>
          <cell r="F1318">
            <v>39350</v>
          </cell>
          <cell r="G1318">
            <v>42250</v>
          </cell>
          <cell r="H1318">
            <v>45150</v>
          </cell>
          <cell r="I1318">
            <v>48050</v>
          </cell>
        </row>
        <row r="1319">
          <cell r="A1319" t="str">
            <v>Jefferson-GA201480</v>
          </cell>
          <cell r="B1319">
            <v>25450</v>
          </cell>
          <cell r="C1319">
            <v>29050</v>
          </cell>
          <cell r="D1319">
            <v>32700</v>
          </cell>
          <cell r="E1319">
            <v>36300</v>
          </cell>
          <cell r="F1319">
            <v>39250</v>
          </cell>
          <cell r="G1319">
            <v>42150</v>
          </cell>
          <cell r="H1319">
            <v>45050</v>
          </cell>
          <cell r="I1319">
            <v>47950</v>
          </cell>
        </row>
        <row r="1320">
          <cell r="A1320" t="str">
            <v>Jenkins-GA201480</v>
          </cell>
          <cell r="B1320">
            <v>25450</v>
          </cell>
          <cell r="C1320">
            <v>29050</v>
          </cell>
          <cell r="D1320">
            <v>32700</v>
          </cell>
          <cell r="E1320">
            <v>36300</v>
          </cell>
          <cell r="F1320">
            <v>39250</v>
          </cell>
          <cell r="G1320">
            <v>42150</v>
          </cell>
          <cell r="H1320">
            <v>45050</v>
          </cell>
          <cell r="I1320">
            <v>47950</v>
          </cell>
        </row>
        <row r="1321">
          <cell r="A1321" t="str">
            <v>Johnson-GA201480</v>
          </cell>
          <cell r="B1321">
            <v>25450</v>
          </cell>
          <cell r="C1321">
            <v>29050</v>
          </cell>
          <cell r="D1321">
            <v>32700</v>
          </cell>
          <cell r="E1321">
            <v>36300</v>
          </cell>
          <cell r="F1321">
            <v>39250</v>
          </cell>
          <cell r="G1321">
            <v>42150</v>
          </cell>
          <cell r="H1321">
            <v>45050</v>
          </cell>
          <cell r="I1321">
            <v>47950</v>
          </cell>
        </row>
        <row r="1322">
          <cell r="A1322" t="str">
            <v>Jones-GA201480</v>
          </cell>
          <cell r="B1322">
            <v>28950</v>
          </cell>
          <cell r="C1322">
            <v>33100</v>
          </cell>
          <cell r="D1322">
            <v>37250</v>
          </cell>
          <cell r="E1322">
            <v>41350</v>
          </cell>
          <cell r="F1322">
            <v>44700</v>
          </cell>
          <cell r="G1322">
            <v>48000</v>
          </cell>
          <cell r="H1322">
            <v>51300</v>
          </cell>
          <cell r="I1322">
            <v>54600</v>
          </cell>
        </row>
        <row r="1323">
          <cell r="A1323" t="str">
            <v>Lamar-GA201480</v>
          </cell>
          <cell r="B1323">
            <v>26150</v>
          </cell>
          <cell r="C1323">
            <v>29850</v>
          </cell>
          <cell r="D1323">
            <v>33600</v>
          </cell>
          <cell r="E1323">
            <v>37300</v>
          </cell>
          <cell r="F1323">
            <v>40300</v>
          </cell>
          <cell r="G1323">
            <v>43300</v>
          </cell>
          <cell r="H1323">
            <v>46300</v>
          </cell>
          <cell r="I1323">
            <v>49250</v>
          </cell>
        </row>
        <row r="1324">
          <cell r="A1324" t="str">
            <v>Lanier-GA201480</v>
          </cell>
          <cell r="B1324">
            <v>25800</v>
          </cell>
          <cell r="C1324">
            <v>29450</v>
          </cell>
          <cell r="D1324">
            <v>33150</v>
          </cell>
          <cell r="E1324">
            <v>36800</v>
          </cell>
          <cell r="F1324">
            <v>39750</v>
          </cell>
          <cell r="G1324">
            <v>42700</v>
          </cell>
          <cell r="H1324">
            <v>45650</v>
          </cell>
          <cell r="I1324">
            <v>48600</v>
          </cell>
        </row>
        <row r="1325">
          <cell r="A1325" t="str">
            <v>Laurens-GA201480</v>
          </cell>
          <cell r="B1325">
            <v>26550</v>
          </cell>
          <cell r="C1325">
            <v>30350</v>
          </cell>
          <cell r="D1325">
            <v>34150</v>
          </cell>
          <cell r="E1325">
            <v>37900</v>
          </cell>
          <cell r="F1325">
            <v>40950</v>
          </cell>
          <cell r="G1325">
            <v>44000</v>
          </cell>
          <cell r="H1325">
            <v>47000</v>
          </cell>
          <cell r="I1325">
            <v>50050</v>
          </cell>
        </row>
        <row r="1326">
          <cell r="A1326" t="str">
            <v>Lee-GA201480</v>
          </cell>
          <cell r="B1326">
            <v>26150</v>
          </cell>
          <cell r="C1326">
            <v>29900</v>
          </cell>
          <cell r="D1326">
            <v>33650</v>
          </cell>
          <cell r="E1326">
            <v>37350</v>
          </cell>
          <cell r="F1326">
            <v>40350</v>
          </cell>
          <cell r="G1326">
            <v>43350</v>
          </cell>
          <cell r="H1326">
            <v>46350</v>
          </cell>
          <cell r="I1326">
            <v>49350</v>
          </cell>
        </row>
        <row r="1327">
          <cell r="A1327" t="str">
            <v>Liberty-GA201480</v>
          </cell>
          <cell r="B1327">
            <v>28000</v>
          </cell>
          <cell r="C1327">
            <v>32000</v>
          </cell>
          <cell r="D1327">
            <v>36000</v>
          </cell>
          <cell r="E1327">
            <v>40000</v>
          </cell>
          <cell r="F1327">
            <v>43200</v>
          </cell>
          <cell r="G1327">
            <v>46400</v>
          </cell>
          <cell r="H1327">
            <v>49600</v>
          </cell>
          <cell r="I1327">
            <v>52800</v>
          </cell>
        </row>
        <row r="1328">
          <cell r="A1328" t="str">
            <v>Lincoln-GA201480</v>
          </cell>
          <cell r="B1328">
            <v>26050</v>
          </cell>
          <cell r="C1328">
            <v>29800</v>
          </cell>
          <cell r="D1328">
            <v>33500</v>
          </cell>
          <cell r="E1328">
            <v>37200</v>
          </cell>
          <cell r="F1328">
            <v>40200</v>
          </cell>
          <cell r="G1328">
            <v>43200</v>
          </cell>
          <cell r="H1328">
            <v>46150</v>
          </cell>
          <cell r="I1328">
            <v>49150</v>
          </cell>
        </row>
        <row r="1329">
          <cell r="A1329" t="str">
            <v>Long-GA201480</v>
          </cell>
          <cell r="B1329">
            <v>27850</v>
          </cell>
          <cell r="C1329">
            <v>31800</v>
          </cell>
          <cell r="D1329">
            <v>35800</v>
          </cell>
          <cell r="E1329">
            <v>39750</v>
          </cell>
          <cell r="F1329">
            <v>42950</v>
          </cell>
          <cell r="G1329">
            <v>46150</v>
          </cell>
          <cell r="H1329">
            <v>49300</v>
          </cell>
          <cell r="I1329">
            <v>52500</v>
          </cell>
        </row>
        <row r="1330">
          <cell r="A1330" t="str">
            <v>Lowndes-GA201480</v>
          </cell>
          <cell r="B1330">
            <v>25800</v>
          </cell>
          <cell r="C1330">
            <v>29450</v>
          </cell>
          <cell r="D1330">
            <v>33150</v>
          </cell>
          <cell r="E1330">
            <v>36800</v>
          </cell>
          <cell r="F1330">
            <v>39750</v>
          </cell>
          <cell r="G1330">
            <v>42700</v>
          </cell>
          <cell r="H1330">
            <v>45650</v>
          </cell>
          <cell r="I1330">
            <v>48600</v>
          </cell>
        </row>
        <row r="1331">
          <cell r="A1331" t="str">
            <v>Lumpkin-GA201480</v>
          </cell>
          <cell r="B1331">
            <v>30950</v>
          </cell>
          <cell r="C1331">
            <v>35350</v>
          </cell>
          <cell r="D1331">
            <v>39750</v>
          </cell>
          <cell r="E1331">
            <v>44150</v>
          </cell>
          <cell r="F1331">
            <v>47700</v>
          </cell>
          <cell r="G1331">
            <v>51250</v>
          </cell>
          <cell r="H1331">
            <v>54750</v>
          </cell>
          <cell r="I1331">
            <v>58300</v>
          </cell>
        </row>
        <row r="1332">
          <cell r="A1332" t="str">
            <v>McDuffie-GA201480</v>
          </cell>
          <cell r="B1332">
            <v>31300</v>
          </cell>
          <cell r="C1332">
            <v>35800</v>
          </cell>
          <cell r="D1332">
            <v>40250</v>
          </cell>
          <cell r="E1332">
            <v>44700</v>
          </cell>
          <cell r="F1332">
            <v>48300</v>
          </cell>
          <cell r="G1332">
            <v>51900</v>
          </cell>
          <cell r="H1332">
            <v>55450</v>
          </cell>
          <cell r="I1332">
            <v>59050</v>
          </cell>
        </row>
        <row r="1333">
          <cell r="A1333" t="str">
            <v>McIntosh-GA201480</v>
          </cell>
          <cell r="B1333">
            <v>30700</v>
          </cell>
          <cell r="C1333">
            <v>35100</v>
          </cell>
          <cell r="D1333">
            <v>39500</v>
          </cell>
          <cell r="E1333">
            <v>43850</v>
          </cell>
          <cell r="F1333">
            <v>47400</v>
          </cell>
          <cell r="G1333">
            <v>50900</v>
          </cell>
          <cell r="H1333">
            <v>54400</v>
          </cell>
          <cell r="I1333">
            <v>57900</v>
          </cell>
        </row>
        <row r="1334">
          <cell r="A1334" t="str">
            <v>Macon-GA201480</v>
          </cell>
          <cell r="B1334">
            <v>25450</v>
          </cell>
          <cell r="C1334">
            <v>29050</v>
          </cell>
          <cell r="D1334">
            <v>32700</v>
          </cell>
          <cell r="E1334">
            <v>36300</v>
          </cell>
          <cell r="F1334">
            <v>39250</v>
          </cell>
          <cell r="G1334">
            <v>42150</v>
          </cell>
          <cell r="H1334">
            <v>45050</v>
          </cell>
          <cell r="I1334">
            <v>47950</v>
          </cell>
        </row>
        <row r="1335">
          <cell r="A1335" t="str">
            <v>Madison-GA201480</v>
          </cell>
          <cell r="B1335">
            <v>31100</v>
          </cell>
          <cell r="C1335">
            <v>35550</v>
          </cell>
          <cell r="D1335">
            <v>40000</v>
          </cell>
          <cell r="E1335">
            <v>44400</v>
          </cell>
          <cell r="F1335">
            <v>48000</v>
          </cell>
          <cell r="G1335">
            <v>51550</v>
          </cell>
          <cell r="H1335">
            <v>55100</v>
          </cell>
          <cell r="I1335">
            <v>58650</v>
          </cell>
        </row>
        <row r="1336">
          <cell r="A1336" t="str">
            <v>Marion-GA201480</v>
          </cell>
          <cell r="B1336">
            <v>28600</v>
          </cell>
          <cell r="C1336">
            <v>32650</v>
          </cell>
          <cell r="D1336">
            <v>36750</v>
          </cell>
          <cell r="E1336">
            <v>40800</v>
          </cell>
          <cell r="F1336">
            <v>44100</v>
          </cell>
          <cell r="G1336">
            <v>47350</v>
          </cell>
          <cell r="H1336">
            <v>50600</v>
          </cell>
          <cell r="I1336">
            <v>53900</v>
          </cell>
        </row>
        <row r="1337">
          <cell r="A1337" t="str">
            <v>Meriwether-GA201480</v>
          </cell>
          <cell r="B1337">
            <v>26700</v>
          </cell>
          <cell r="C1337">
            <v>30500</v>
          </cell>
          <cell r="D1337">
            <v>34300</v>
          </cell>
          <cell r="E1337">
            <v>38100</v>
          </cell>
          <cell r="F1337">
            <v>41150</v>
          </cell>
          <cell r="G1337">
            <v>44200</v>
          </cell>
          <cell r="H1337">
            <v>47250</v>
          </cell>
          <cell r="I1337">
            <v>50300</v>
          </cell>
        </row>
        <row r="1338">
          <cell r="A1338" t="str">
            <v>Miller-GA201480</v>
          </cell>
          <cell r="B1338">
            <v>25450</v>
          </cell>
          <cell r="C1338">
            <v>29050</v>
          </cell>
          <cell r="D1338">
            <v>32700</v>
          </cell>
          <cell r="E1338">
            <v>36300</v>
          </cell>
          <cell r="F1338">
            <v>39250</v>
          </cell>
          <cell r="G1338">
            <v>42150</v>
          </cell>
          <cell r="H1338">
            <v>45050</v>
          </cell>
          <cell r="I1338">
            <v>47950</v>
          </cell>
        </row>
        <row r="1339">
          <cell r="A1339" t="str">
            <v>Mitchell-GA201480</v>
          </cell>
          <cell r="B1339">
            <v>26750</v>
          </cell>
          <cell r="C1339">
            <v>30550</v>
          </cell>
          <cell r="D1339">
            <v>34350</v>
          </cell>
          <cell r="E1339">
            <v>38150</v>
          </cell>
          <cell r="F1339">
            <v>41250</v>
          </cell>
          <cell r="G1339">
            <v>44300</v>
          </cell>
          <cell r="H1339">
            <v>47350</v>
          </cell>
          <cell r="I1339">
            <v>50400</v>
          </cell>
        </row>
        <row r="1340">
          <cell r="A1340" t="str">
            <v>Monroe-GA201480</v>
          </cell>
          <cell r="B1340">
            <v>35400</v>
          </cell>
          <cell r="C1340">
            <v>40450</v>
          </cell>
          <cell r="D1340">
            <v>45500</v>
          </cell>
          <cell r="E1340">
            <v>50550</v>
          </cell>
          <cell r="F1340">
            <v>54600</v>
          </cell>
          <cell r="G1340">
            <v>58650</v>
          </cell>
          <cell r="H1340">
            <v>62700</v>
          </cell>
          <cell r="I1340">
            <v>66750</v>
          </cell>
        </row>
        <row r="1341">
          <cell r="A1341" t="str">
            <v>Montgomery-GA201480</v>
          </cell>
          <cell r="B1341">
            <v>26050</v>
          </cell>
          <cell r="C1341">
            <v>29800</v>
          </cell>
          <cell r="D1341">
            <v>33500</v>
          </cell>
          <cell r="E1341">
            <v>37200</v>
          </cell>
          <cell r="F1341">
            <v>40200</v>
          </cell>
          <cell r="G1341">
            <v>43200</v>
          </cell>
          <cell r="H1341">
            <v>46150</v>
          </cell>
          <cell r="I1341">
            <v>49150</v>
          </cell>
        </row>
        <row r="1342">
          <cell r="A1342" t="str">
            <v>Morgan-GA201480</v>
          </cell>
          <cell r="B1342">
            <v>34950</v>
          </cell>
          <cell r="C1342">
            <v>39950</v>
          </cell>
          <cell r="D1342">
            <v>44950</v>
          </cell>
          <cell r="E1342">
            <v>49900</v>
          </cell>
          <cell r="F1342">
            <v>53900</v>
          </cell>
          <cell r="G1342">
            <v>57900</v>
          </cell>
          <cell r="H1342">
            <v>61900</v>
          </cell>
          <cell r="I1342">
            <v>65900</v>
          </cell>
        </row>
        <row r="1343">
          <cell r="A1343" t="str">
            <v>Murray-GA201480</v>
          </cell>
          <cell r="B1343">
            <v>25750</v>
          </cell>
          <cell r="C1343">
            <v>29400</v>
          </cell>
          <cell r="D1343">
            <v>33100</v>
          </cell>
          <cell r="E1343">
            <v>36750</v>
          </cell>
          <cell r="F1343">
            <v>39700</v>
          </cell>
          <cell r="G1343">
            <v>42650</v>
          </cell>
          <cell r="H1343">
            <v>45600</v>
          </cell>
          <cell r="I1343">
            <v>48550</v>
          </cell>
        </row>
        <row r="1344">
          <cell r="A1344" t="str">
            <v>Muscogee-GA201480</v>
          </cell>
          <cell r="B1344">
            <v>28600</v>
          </cell>
          <cell r="C1344">
            <v>32650</v>
          </cell>
          <cell r="D1344">
            <v>36750</v>
          </cell>
          <cell r="E1344">
            <v>40800</v>
          </cell>
          <cell r="F1344">
            <v>44100</v>
          </cell>
          <cell r="G1344">
            <v>47350</v>
          </cell>
          <cell r="H1344">
            <v>50600</v>
          </cell>
          <cell r="I1344">
            <v>53900</v>
          </cell>
        </row>
        <row r="1345">
          <cell r="A1345" t="str">
            <v>Newton-GA201480</v>
          </cell>
          <cell r="B1345">
            <v>36050</v>
          </cell>
          <cell r="C1345">
            <v>41200</v>
          </cell>
          <cell r="D1345">
            <v>46350</v>
          </cell>
          <cell r="E1345">
            <v>51500</v>
          </cell>
          <cell r="F1345">
            <v>55650</v>
          </cell>
          <cell r="G1345">
            <v>59750</v>
          </cell>
          <cell r="H1345">
            <v>63900</v>
          </cell>
          <cell r="I1345">
            <v>68000</v>
          </cell>
        </row>
        <row r="1346">
          <cell r="A1346" t="str">
            <v>Oconee-GA201480</v>
          </cell>
          <cell r="B1346">
            <v>31100</v>
          </cell>
          <cell r="C1346">
            <v>35550</v>
          </cell>
          <cell r="D1346">
            <v>40000</v>
          </cell>
          <cell r="E1346">
            <v>44400</v>
          </cell>
          <cell r="F1346">
            <v>48000</v>
          </cell>
          <cell r="G1346">
            <v>51550</v>
          </cell>
          <cell r="H1346">
            <v>55100</v>
          </cell>
          <cell r="I1346">
            <v>58650</v>
          </cell>
        </row>
        <row r="1347">
          <cell r="A1347" t="str">
            <v>Oglethorpe-GA201480</v>
          </cell>
          <cell r="B1347">
            <v>31100</v>
          </cell>
          <cell r="C1347">
            <v>35550</v>
          </cell>
          <cell r="D1347">
            <v>40000</v>
          </cell>
          <cell r="E1347">
            <v>44400</v>
          </cell>
          <cell r="F1347">
            <v>48000</v>
          </cell>
          <cell r="G1347">
            <v>51550</v>
          </cell>
          <cell r="H1347">
            <v>55100</v>
          </cell>
          <cell r="I1347">
            <v>58650</v>
          </cell>
        </row>
        <row r="1348">
          <cell r="A1348" t="str">
            <v>Paulding-GA201480</v>
          </cell>
          <cell r="B1348">
            <v>36050</v>
          </cell>
          <cell r="C1348">
            <v>41200</v>
          </cell>
          <cell r="D1348">
            <v>46350</v>
          </cell>
          <cell r="E1348">
            <v>51500</v>
          </cell>
          <cell r="F1348">
            <v>55650</v>
          </cell>
          <cell r="G1348">
            <v>59750</v>
          </cell>
          <cell r="H1348">
            <v>63900</v>
          </cell>
          <cell r="I1348">
            <v>68000</v>
          </cell>
        </row>
        <row r="1349">
          <cell r="A1349" t="str">
            <v>Peach-GA201480</v>
          </cell>
          <cell r="B1349">
            <v>31150</v>
          </cell>
          <cell r="C1349">
            <v>35600</v>
          </cell>
          <cell r="D1349">
            <v>40050</v>
          </cell>
          <cell r="E1349">
            <v>44500</v>
          </cell>
          <cell r="F1349">
            <v>48100</v>
          </cell>
          <cell r="G1349">
            <v>51650</v>
          </cell>
          <cell r="H1349">
            <v>55200</v>
          </cell>
          <cell r="I1349">
            <v>58750</v>
          </cell>
        </row>
        <row r="1350">
          <cell r="A1350" t="str">
            <v>Pickens-GA201480</v>
          </cell>
          <cell r="B1350">
            <v>36050</v>
          </cell>
          <cell r="C1350">
            <v>41200</v>
          </cell>
          <cell r="D1350">
            <v>46350</v>
          </cell>
          <cell r="E1350">
            <v>51500</v>
          </cell>
          <cell r="F1350">
            <v>55650</v>
          </cell>
          <cell r="G1350">
            <v>59750</v>
          </cell>
          <cell r="H1350">
            <v>63900</v>
          </cell>
          <cell r="I1350">
            <v>68000</v>
          </cell>
        </row>
        <row r="1351">
          <cell r="A1351" t="str">
            <v>Pierce-GA201480</v>
          </cell>
          <cell r="B1351">
            <v>27300</v>
          </cell>
          <cell r="C1351">
            <v>31200</v>
          </cell>
          <cell r="D1351">
            <v>35100</v>
          </cell>
          <cell r="E1351">
            <v>38950</v>
          </cell>
          <cell r="F1351">
            <v>42100</v>
          </cell>
          <cell r="G1351">
            <v>45200</v>
          </cell>
          <cell r="H1351">
            <v>48300</v>
          </cell>
          <cell r="I1351">
            <v>51450</v>
          </cell>
        </row>
        <row r="1352">
          <cell r="A1352" t="str">
            <v>Pike-GA201480</v>
          </cell>
          <cell r="B1352">
            <v>36050</v>
          </cell>
          <cell r="C1352">
            <v>41200</v>
          </cell>
          <cell r="D1352">
            <v>46350</v>
          </cell>
          <cell r="E1352">
            <v>51500</v>
          </cell>
          <cell r="F1352">
            <v>55650</v>
          </cell>
          <cell r="G1352">
            <v>59750</v>
          </cell>
          <cell r="H1352">
            <v>63900</v>
          </cell>
          <cell r="I1352">
            <v>68000</v>
          </cell>
        </row>
        <row r="1353">
          <cell r="A1353" t="str">
            <v>Polk-GA201480</v>
          </cell>
          <cell r="B1353">
            <v>27200</v>
          </cell>
          <cell r="C1353">
            <v>31050</v>
          </cell>
          <cell r="D1353">
            <v>34950</v>
          </cell>
          <cell r="E1353">
            <v>38800</v>
          </cell>
          <cell r="F1353">
            <v>41950</v>
          </cell>
          <cell r="G1353">
            <v>45050</v>
          </cell>
          <cell r="H1353">
            <v>48150</v>
          </cell>
          <cell r="I1353">
            <v>51250</v>
          </cell>
        </row>
        <row r="1354">
          <cell r="A1354" t="str">
            <v>Pulaski-GA201480</v>
          </cell>
          <cell r="B1354">
            <v>26600</v>
          </cell>
          <cell r="C1354">
            <v>30400</v>
          </cell>
          <cell r="D1354">
            <v>34200</v>
          </cell>
          <cell r="E1354">
            <v>38000</v>
          </cell>
          <cell r="F1354">
            <v>41050</v>
          </cell>
          <cell r="G1354">
            <v>44100</v>
          </cell>
          <cell r="H1354">
            <v>47150</v>
          </cell>
          <cell r="I1354">
            <v>50200</v>
          </cell>
        </row>
        <row r="1355">
          <cell r="A1355" t="str">
            <v>Putnam-GA201480</v>
          </cell>
          <cell r="B1355">
            <v>28650</v>
          </cell>
          <cell r="C1355">
            <v>32750</v>
          </cell>
          <cell r="D1355">
            <v>36850</v>
          </cell>
          <cell r="E1355">
            <v>40900</v>
          </cell>
          <cell r="F1355">
            <v>44200</v>
          </cell>
          <cell r="G1355">
            <v>47450</v>
          </cell>
          <cell r="H1355">
            <v>50750</v>
          </cell>
          <cell r="I1355">
            <v>54000</v>
          </cell>
        </row>
        <row r="1356">
          <cell r="A1356" t="str">
            <v>Quitman-GA201480</v>
          </cell>
          <cell r="B1356">
            <v>25450</v>
          </cell>
          <cell r="C1356">
            <v>29050</v>
          </cell>
          <cell r="D1356">
            <v>32700</v>
          </cell>
          <cell r="E1356">
            <v>36300</v>
          </cell>
          <cell r="F1356">
            <v>39250</v>
          </cell>
          <cell r="G1356">
            <v>42150</v>
          </cell>
          <cell r="H1356">
            <v>45050</v>
          </cell>
          <cell r="I1356">
            <v>47950</v>
          </cell>
        </row>
        <row r="1357">
          <cell r="A1357" t="str">
            <v>Rabun-GA201480</v>
          </cell>
          <cell r="B1357">
            <v>29300</v>
          </cell>
          <cell r="C1357">
            <v>33500</v>
          </cell>
          <cell r="D1357">
            <v>37700</v>
          </cell>
          <cell r="E1357">
            <v>41850</v>
          </cell>
          <cell r="F1357">
            <v>45200</v>
          </cell>
          <cell r="G1357">
            <v>48550</v>
          </cell>
          <cell r="H1357">
            <v>51900</v>
          </cell>
          <cell r="I1357">
            <v>55250</v>
          </cell>
        </row>
        <row r="1358">
          <cell r="A1358" t="str">
            <v>Randolph-GA201480</v>
          </cell>
          <cell r="B1358">
            <v>25450</v>
          </cell>
          <cell r="C1358">
            <v>29050</v>
          </cell>
          <cell r="D1358">
            <v>32700</v>
          </cell>
          <cell r="E1358">
            <v>36300</v>
          </cell>
          <cell r="F1358">
            <v>39250</v>
          </cell>
          <cell r="G1358">
            <v>42150</v>
          </cell>
          <cell r="H1358">
            <v>45050</v>
          </cell>
          <cell r="I1358">
            <v>47950</v>
          </cell>
        </row>
        <row r="1359">
          <cell r="A1359" t="str">
            <v>Richmond-GA201480</v>
          </cell>
          <cell r="B1359">
            <v>31300</v>
          </cell>
          <cell r="C1359">
            <v>35800</v>
          </cell>
          <cell r="D1359">
            <v>40250</v>
          </cell>
          <cell r="E1359">
            <v>44700</v>
          </cell>
          <cell r="F1359">
            <v>48300</v>
          </cell>
          <cell r="G1359">
            <v>51900</v>
          </cell>
          <cell r="H1359">
            <v>55450</v>
          </cell>
          <cell r="I1359">
            <v>59050</v>
          </cell>
        </row>
        <row r="1360">
          <cell r="A1360" t="str">
            <v>Rockdale-GA201480</v>
          </cell>
          <cell r="B1360">
            <v>36050</v>
          </cell>
          <cell r="C1360">
            <v>41200</v>
          </cell>
          <cell r="D1360">
            <v>46350</v>
          </cell>
          <cell r="E1360">
            <v>51500</v>
          </cell>
          <cell r="F1360">
            <v>55650</v>
          </cell>
          <cell r="G1360">
            <v>59750</v>
          </cell>
          <cell r="H1360">
            <v>63900</v>
          </cell>
          <cell r="I1360">
            <v>68000</v>
          </cell>
        </row>
        <row r="1361">
          <cell r="A1361" t="str">
            <v>Schley-GA201480</v>
          </cell>
          <cell r="B1361">
            <v>28850</v>
          </cell>
          <cell r="C1361">
            <v>33000</v>
          </cell>
          <cell r="D1361">
            <v>37100</v>
          </cell>
          <cell r="E1361">
            <v>41200</v>
          </cell>
          <cell r="F1361">
            <v>44500</v>
          </cell>
          <cell r="G1361">
            <v>47800</v>
          </cell>
          <cell r="H1361">
            <v>51100</v>
          </cell>
          <cell r="I1361">
            <v>54400</v>
          </cell>
        </row>
        <row r="1362">
          <cell r="A1362" t="str">
            <v>Screven-GA201480</v>
          </cell>
          <cell r="B1362">
            <v>26150</v>
          </cell>
          <cell r="C1362">
            <v>29900</v>
          </cell>
          <cell r="D1362">
            <v>33650</v>
          </cell>
          <cell r="E1362">
            <v>37350</v>
          </cell>
          <cell r="F1362">
            <v>40350</v>
          </cell>
          <cell r="G1362">
            <v>43350</v>
          </cell>
          <cell r="H1362">
            <v>46350</v>
          </cell>
          <cell r="I1362">
            <v>49350</v>
          </cell>
        </row>
        <row r="1363">
          <cell r="A1363" t="str">
            <v>Seminole-GA201480</v>
          </cell>
          <cell r="B1363">
            <v>25450</v>
          </cell>
          <cell r="C1363">
            <v>29050</v>
          </cell>
          <cell r="D1363">
            <v>32700</v>
          </cell>
          <cell r="E1363">
            <v>36300</v>
          </cell>
          <cell r="F1363">
            <v>39250</v>
          </cell>
          <cell r="G1363">
            <v>42150</v>
          </cell>
          <cell r="H1363">
            <v>45050</v>
          </cell>
          <cell r="I1363">
            <v>47950</v>
          </cell>
        </row>
        <row r="1364">
          <cell r="A1364" t="str">
            <v>Spalding-GA201480</v>
          </cell>
          <cell r="B1364">
            <v>36050</v>
          </cell>
          <cell r="C1364">
            <v>41200</v>
          </cell>
          <cell r="D1364">
            <v>46350</v>
          </cell>
          <cell r="E1364">
            <v>51500</v>
          </cell>
          <cell r="F1364">
            <v>55650</v>
          </cell>
          <cell r="G1364">
            <v>59750</v>
          </cell>
          <cell r="H1364">
            <v>63900</v>
          </cell>
          <cell r="I1364">
            <v>68000</v>
          </cell>
        </row>
        <row r="1365">
          <cell r="A1365" t="str">
            <v>Stephens-GA201480</v>
          </cell>
          <cell r="B1365">
            <v>26800</v>
          </cell>
          <cell r="C1365">
            <v>30600</v>
          </cell>
          <cell r="D1365">
            <v>34450</v>
          </cell>
          <cell r="E1365">
            <v>38250</v>
          </cell>
          <cell r="F1365">
            <v>41350</v>
          </cell>
          <cell r="G1365">
            <v>44400</v>
          </cell>
          <cell r="H1365">
            <v>47450</v>
          </cell>
          <cell r="I1365">
            <v>50500</v>
          </cell>
        </row>
        <row r="1366">
          <cell r="A1366" t="str">
            <v>Stewart-GA201480</v>
          </cell>
          <cell r="B1366">
            <v>25450</v>
          </cell>
          <cell r="C1366">
            <v>29050</v>
          </cell>
          <cell r="D1366">
            <v>32700</v>
          </cell>
          <cell r="E1366">
            <v>36300</v>
          </cell>
          <cell r="F1366">
            <v>39250</v>
          </cell>
          <cell r="G1366">
            <v>42150</v>
          </cell>
          <cell r="H1366">
            <v>45050</v>
          </cell>
          <cell r="I1366">
            <v>47950</v>
          </cell>
        </row>
        <row r="1367">
          <cell r="A1367" t="str">
            <v>Sumter-GA201480</v>
          </cell>
          <cell r="B1367">
            <v>25450</v>
          </cell>
          <cell r="C1367">
            <v>29050</v>
          </cell>
          <cell r="D1367">
            <v>32700</v>
          </cell>
          <cell r="E1367">
            <v>36300</v>
          </cell>
          <cell r="F1367">
            <v>39250</v>
          </cell>
          <cell r="G1367">
            <v>42150</v>
          </cell>
          <cell r="H1367">
            <v>45050</v>
          </cell>
          <cell r="I1367">
            <v>47950</v>
          </cell>
        </row>
        <row r="1368">
          <cell r="A1368" t="str">
            <v>Talbot-GA201480</v>
          </cell>
          <cell r="B1368">
            <v>25850</v>
          </cell>
          <cell r="C1368">
            <v>29550</v>
          </cell>
          <cell r="D1368">
            <v>33250</v>
          </cell>
          <cell r="E1368">
            <v>36900</v>
          </cell>
          <cell r="F1368">
            <v>39900</v>
          </cell>
          <cell r="G1368">
            <v>42850</v>
          </cell>
          <cell r="H1368">
            <v>45800</v>
          </cell>
          <cell r="I1368">
            <v>48750</v>
          </cell>
        </row>
        <row r="1369">
          <cell r="A1369" t="str">
            <v>Taliaferro-GA201480</v>
          </cell>
          <cell r="B1369">
            <v>26800</v>
          </cell>
          <cell r="C1369">
            <v>30600</v>
          </cell>
          <cell r="D1369">
            <v>34450</v>
          </cell>
          <cell r="E1369">
            <v>38250</v>
          </cell>
          <cell r="F1369">
            <v>41350</v>
          </cell>
          <cell r="G1369">
            <v>44400</v>
          </cell>
          <cell r="H1369">
            <v>47450</v>
          </cell>
          <cell r="I1369">
            <v>50500</v>
          </cell>
        </row>
        <row r="1370">
          <cell r="A1370" t="str">
            <v>Tattnall-GA201480</v>
          </cell>
          <cell r="B1370">
            <v>26250</v>
          </cell>
          <cell r="C1370">
            <v>30000</v>
          </cell>
          <cell r="D1370">
            <v>33750</v>
          </cell>
          <cell r="E1370">
            <v>37500</v>
          </cell>
          <cell r="F1370">
            <v>40500</v>
          </cell>
          <cell r="G1370">
            <v>43500</v>
          </cell>
          <cell r="H1370">
            <v>46500</v>
          </cell>
          <cell r="I1370">
            <v>49500</v>
          </cell>
        </row>
        <row r="1371">
          <cell r="A1371" t="str">
            <v>Taylor-GA201480</v>
          </cell>
          <cell r="B1371">
            <v>25450</v>
          </cell>
          <cell r="C1371">
            <v>29050</v>
          </cell>
          <cell r="D1371">
            <v>32700</v>
          </cell>
          <cell r="E1371">
            <v>36300</v>
          </cell>
          <cell r="F1371">
            <v>39250</v>
          </cell>
          <cell r="G1371">
            <v>42150</v>
          </cell>
          <cell r="H1371">
            <v>45050</v>
          </cell>
          <cell r="I1371">
            <v>47950</v>
          </cell>
        </row>
        <row r="1372">
          <cell r="A1372" t="str">
            <v>Telfair-GA201480</v>
          </cell>
          <cell r="B1372">
            <v>25450</v>
          </cell>
          <cell r="C1372">
            <v>29050</v>
          </cell>
          <cell r="D1372">
            <v>32700</v>
          </cell>
          <cell r="E1372">
            <v>36300</v>
          </cell>
          <cell r="F1372">
            <v>39250</v>
          </cell>
          <cell r="G1372">
            <v>42150</v>
          </cell>
          <cell r="H1372">
            <v>45050</v>
          </cell>
          <cell r="I1372">
            <v>47950</v>
          </cell>
        </row>
        <row r="1373">
          <cell r="A1373" t="str">
            <v>Terrell-GA201480</v>
          </cell>
          <cell r="B1373">
            <v>26150</v>
          </cell>
          <cell r="C1373">
            <v>29900</v>
          </cell>
          <cell r="D1373">
            <v>33650</v>
          </cell>
          <cell r="E1373">
            <v>37350</v>
          </cell>
          <cell r="F1373">
            <v>40350</v>
          </cell>
          <cell r="G1373">
            <v>43350</v>
          </cell>
          <cell r="H1373">
            <v>46350</v>
          </cell>
          <cell r="I1373">
            <v>49350</v>
          </cell>
        </row>
        <row r="1374">
          <cell r="A1374" t="str">
            <v>Thomas-GA201480</v>
          </cell>
          <cell r="B1374">
            <v>26400</v>
          </cell>
          <cell r="C1374">
            <v>30200</v>
          </cell>
          <cell r="D1374">
            <v>33950</v>
          </cell>
          <cell r="E1374">
            <v>37700</v>
          </cell>
          <cell r="F1374">
            <v>40750</v>
          </cell>
          <cell r="G1374">
            <v>43750</v>
          </cell>
          <cell r="H1374">
            <v>46750</v>
          </cell>
          <cell r="I1374">
            <v>49800</v>
          </cell>
        </row>
        <row r="1375">
          <cell r="A1375" t="str">
            <v>Tift-GA201480</v>
          </cell>
          <cell r="B1375">
            <v>27350</v>
          </cell>
          <cell r="C1375">
            <v>31250</v>
          </cell>
          <cell r="D1375">
            <v>35150</v>
          </cell>
          <cell r="E1375">
            <v>39050</v>
          </cell>
          <cell r="F1375">
            <v>42200</v>
          </cell>
          <cell r="G1375">
            <v>45300</v>
          </cell>
          <cell r="H1375">
            <v>48450</v>
          </cell>
          <cell r="I1375">
            <v>51550</v>
          </cell>
        </row>
        <row r="1376">
          <cell r="A1376" t="str">
            <v>Toombs-GA201480</v>
          </cell>
          <cell r="B1376">
            <v>26600</v>
          </cell>
          <cell r="C1376">
            <v>30400</v>
          </cell>
          <cell r="D1376">
            <v>34200</v>
          </cell>
          <cell r="E1376">
            <v>38000</v>
          </cell>
          <cell r="F1376">
            <v>41050</v>
          </cell>
          <cell r="G1376">
            <v>44100</v>
          </cell>
          <cell r="H1376">
            <v>47150</v>
          </cell>
          <cell r="I1376">
            <v>50200</v>
          </cell>
        </row>
        <row r="1377">
          <cell r="A1377" t="str">
            <v>Towns-GA201480</v>
          </cell>
          <cell r="B1377">
            <v>28800</v>
          </cell>
          <cell r="C1377">
            <v>32900</v>
          </cell>
          <cell r="D1377">
            <v>37000</v>
          </cell>
          <cell r="E1377">
            <v>41100</v>
          </cell>
          <cell r="F1377">
            <v>44400</v>
          </cell>
          <cell r="G1377">
            <v>47700</v>
          </cell>
          <cell r="H1377">
            <v>51000</v>
          </cell>
          <cell r="I1377">
            <v>54300</v>
          </cell>
        </row>
        <row r="1378">
          <cell r="A1378" t="str">
            <v>Treutlen-GA201480</v>
          </cell>
          <cell r="B1378">
            <v>25850</v>
          </cell>
          <cell r="C1378">
            <v>29550</v>
          </cell>
          <cell r="D1378">
            <v>33250</v>
          </cell>
          <cell r="E1378">
            <v>36900</v>
          </cell>
          <cell r="F1378">
            <v>39900</v>
          </cell>
          <cell r="G1378">
            <v>42850</v>
          </cell>
          <cell r="H1378">
            <v>45800</v>
          </cell>
          <cell r="I1378">
            <v>48750</v>
          </cell>
        </row>
        <row r="1379">
          <cell r="A1379" t="str">
            <v>Troup-GA201480</v>
          </cell>
          <cell r="B1379">
            <v>27450</v>
          </cell>
          <cell r="C1379">
            <v>31400</v>
          </cell>
          <cell r="D1379">
            <v>35300</v>
          </cell>
          <cell r="E1379">
            <v>39200</v>
          </cell>
          <cell r="F1379">
            <v>42350</v>
          </cell>
          <cell r="G1379">
            <v>45500</v>
          </cell>
          <cell r="H1379">
            <v>48650</v>
          </cell>
          <cell r="I1379">
            <v>51750</v>
          </cell>
        </row>
        <row r="1380">
          <cell r="A1380" t="str">
            <v>Turner-GA201480</v>
          </cell>
          <cell r="B1380">
            <v>25450</v>
          </cell>
          <cell r="C1380">
            <v>29050</v>
          </cell>
          <cell r="D1380">
            <v>32700</v>
          </cell>
          <cell r="E1380">
            <v>36300</v>
          </cell>
          <cell r="F1380">
            <v>39250</v>
          </cell>
          <cell r="G1380">
            <v>42150</v>
          </cell>
          <cell r="H1380">
            <v>45050</v>
          </cell>
          <cell r="I1380">
            <v>47950</v>
          </cell>
        </row>
        <row r="1381">
          <cell r="A1381" t="str">
            <v>Twiggs-GA201480</v>
          </cell>
          <cell r="B1381">
            <v>28950</v>
          </cell>
          <cell r="C1381">
            <v>33100</v>
          </cell>
          <cell r="D1381">
            <v>37250</v>
          </cell>
          <cell r="E1381">
            <v>41350</v>
          </cell>
          <cell r="F1381">
            <v>44700</v>
          </cell>
          <cell r="G1381">
            <v>48000</v>
          </cell>
          <cell r="H1381">
            <v>51300</v>
          </cell>
          <cell r="I1381">
            <v>54600</v>
          </cell>
        </row>
        <row r="1382">
          <cell r="A1382" t="str">
            <v>Union-GA201480</v>
          </cell>
          <cell r="B1382">
            <v>29600</v>
          </cell>
          <cell r="C1382">
            <v>33800</v>
          </cell>
          <cell r="D1382">
            <v>38050</v>
          </cell>
          <cell r="E1382">
            <v>42250</v>
          </cell>
          <cell r="F1382">
            <v>45650</v>
          </cell>
          <cell r="G1382">
            <v>49050</v>
          </cell>
          <cell r="H1382">
            <v>52400</v>
          </cell>
          <cell r="I1382">
            <v>55800</v>
          </cell>
        </row>
        <row r="1383">
          <cell r="A1383" t="str">
            <v>Upson-GA201480</v>
          </cell>
          <cell r="B1383">
            <v>25450</v>
          </cell>
          <cell r="C1383">
            <v>29050</v>
          </cell>
          <cell r="D1383">
            <v>32700</v>
          </cell>
          <cell r="E1383">
            <v>36300</v>
          </cell>
          <cell r="F1383">
            <v>39250</v>
          </cell>
          <cell r="G1383">
            <v>42150</v>
          </cell>
          <cell r="H1383">
            <v>45050</v>
          </cell>
          <cell r="I1383">
            <v>47950</v>
          </cell>
        </row>
        <row r="1384">
          <cell r="A1384" t="str">
            <v>Walker-GA201480</v>
          </cell>
          <cell r="B1384">
            <v>30900</v>
          </cell>
          <cell r="C1384">
            <v>35300</v>
          </cell>
          <cell r="D1384">
            <v>39700</v>
          </cell>
          <cell r="E1384">
            <v>44100</v>
          </cell>
          <cell r="F1384">
            <v>47650</v>
          </cell>
          <cell r="G1384">
            <v>51200</v>
          </cell>
          <cell r="H1384">
            <v>54700</v>
          </cell>
          <cell r="I1384">
            <v>58250</v>
          </cell>
        </row>
        <row r="1385">
          <cell r="A1385" t="str">
            <v>Walton-GA201480</v>
          </cell>
          <cell r="B1385">
            <v>36050</v>
          </cell>
          <cell r="C1385">
            <v>41200</v>
          </cell>
          <cell r="D1385">
            <v>46350</v>
          </cell>
          <cell r="E1385">
            <v>51500</v>
          </cell>
          <cell r="F1385">
            <v>55650</v>
          </cell>
          <cell r="G1385">
            <v>59750</v>
          </cell>
          <cell r="H1385">
            <v>63900</v>
          </cell>
          <cell r="I1385">
            <v>68000</v>
          </cell>
        </row>
        <row r="1386">
          <cell r="A1386" t="str">
            <v>Ware-GA201480</v>
          </cell>
          <cell r="B1386">
            <v>27400</v>
          </cell>
          <cell r="C1386">
            <v>31300</v>
          </cell>
          <cell r="D1386">
            <v>35200</v>
          </cell>
          <cell r="E1386">
            <v>39100</v>
          </cell>
          <cell r="F1386">
            <v>42250</v>
          </cell>
          <cell r="G1386">
            <v>45400</v>
          </cell>
          <cell r="H1386">
            <v>48500</v>
          </cell>
          <cell r="I1386">
            <v>51650</v>
          </cell>
        </row>
        <row r="1387">
          <cell r="A1387" t="str">
            <v>Warren-GA201480</v>
          </cell>
          <cell r="B1387">
            <v>25450</v>
          </cell>
          <cell r="C1387">
            <v>29050</v>
          </cell>
          <cell r="D1387">
            <v>32700</v>
          </cell>
          <cell r="E1387">
            <v>36300</v>
          </cell>
          <cell r="F1387">
            <v>39250</v>
          </cell>
          <cell r="G1387">
            <v>42150</v>
          </cell>
          <cell r="H1387">
            <v>45050</v>
          </cell>
          <cell r="I1387">
            <v>47950</v>
          </cell>
        </row>
        <row r="1388">
          <cell r="A1388" t="str">
            <v>Washington-GA201480</v>
          </cell>
          <cell r="B1388">
            <v>26000</v>
          </cell>
          <cell r="C1388">
            <v>29700</v>
          </cell>
          <cell r="D1388">
            <v>33400</v>
          </cell>
          <cell r="E1388">
            <v>37100</v>
          </cell>
          <cell r="F1388">
            <v>40100</v>
          </cell>
          <cell r="G1388">
            <v>43050</v>
          </cell>
          <cell r="H1388">
            <v>46050</v>
          </cell>
          <cell r="I1388">
            <v>49000</v>
          </cell>
        </row>
        <row r="1389">
          <cell r="A1389" t="str">
            <v>Wayne-GA201480</v>
          </cell>
          <cell r="B1389">
            <v>27950</v>
          </cell>
          <cell r="C1389">
            <v>31950</v>
          </cell>
          <cell r="D1389">
            <v>35950</v>
          </cell>
          <cell r="E1389">
            <v>39900</v>
          </cell>
          <cell r="F1389">
            <v>43100</v>
          </cell>
          <cell r="G1389">
            <v>46300</v>
          </cell>
          <cell r="H1389">
            <v>49500</v>
          </cell>
          <cell r="I1389">
            <v>52700</v>
          </cell>
        </row>
        <row r="1390">
          <cell r="A1390" t="str">
            <v>Webster-GA201480</v>
          </cell>
          <cell r="B1390">
            <v>26400</v>
          </cell>
          <cell r="C1390">
            <v>30200</v>
          </cell>
          <cell r="D1390">
            <v>33950</v>
          </cell>
          <cell r="E1390">
            <v>37700</v>
          </cell>
          <cell r="F1390">
            <v>40750</v>
          </cell>
          <cell r="G1390">
            <v>43750</v>
          </cell>
          <cell r="H1390">
            <v>46750</v>
          </cell>
          <cell r="I1390">
            <v>49800</v>
          </cell>
        </row>
        <row r="1391">
          <cell r="A1391" t="str">
            <v>Wheeler-GA201480</v>
          </cell>
          <cell r="B1391">
            <v>25550</v>
          </cell>
          <cell r="C1391">
            <v>29200</v>
          </cell>
          <cell r="D1391">
            <v>32850</v>
          </cell>
          <cell r="E1391">
            <v>36500</v>
          </cell>
          <cell r="F1391">
            <v>39450</v>
          </cell>
          <cell r="G1391">
            <v>42350</v>
          </cell>
          <cell r="H1391">
            <v>45300</v>
          </cell>
          <cell r="I1391">
            <v>48200</v>
          </cell>
        </row>
        <row r="1392">
          <cell r="A1392" t="str">
            <v>White-GA201480</v>
          </cell>
          <cell r="B1392">
            <v>30000</v>
          </cell>
          <cell r="C1392">
            <v>34250</v>
          </cell>
          <cell r="D1392">
            <v>38550</v>
          </cell>
          <cell r="E1392">
            <v>42800</v>
          </cell>
          <cell r="F1392">
            <v>46250</v>
          </cell>
          <cell r="G1392">
            <v>49650</v>
          </cell>
          <cell r="H1392">
            <v>53100</v>
          </cell>
          <cell r="I1392">
            <v>56500</v>
          </cell>
        </row>
        <row r="1393">
          <cell r="A1393" t="str">
            <v>Whitfield-GA201480</v>
          </cell>
          <cell r="B1393">
            <v>26950</v>
          </cell>
          <cell r="C1393">
            <v>30800</v>
          </cell>
          <cell r="D1393">
            <v>34650</v>
          </cell>
          <cell r="E1393">
            <v>38500</v>
          </cell>
          <cell r="F1393">
            <v>41600</v>
          </cell>
          <cell r="G1393">
            <v>44700</v>
          </cell>
          <cell r="H1393">
            <v>47750</v>
          </cell>
          <cell r="I1393">
            <v>50850</v>
          </cell>
        </row>
        <row r="1394">
          <cell r="A1394" t="str">
            <v>Wilcox-GA201480</v>
          </cell>
          <cell r="B1394">
            <v>25450</v>
          </cell>
          <cell r="C1394">
            <v>29050</v>
          </cell>
          <cell r="D1394">
            <v>32700</v>
          </cell>
          <cell r="E1394">
            <v>36300</v>
          </cell>
          <cell r="F1394">
            <v>39250</v>
          </cell>
          <cell r="G1394">
            <v>42150</v>
          </cell>
          <cell r="H1394">
            <v>45050</v>
          </cell>
          <cell r="I1394">
            <v>47950</v>
          </cell>
        </row>
        <row r="1395">
          <cell r="A1395" t="str">
            <v>Wilkes-GA201480</v>
          </cell>
          <cell r="B1395">
            <v>25450</v>
          </cell>
          <cell r="C1395">
            <v>29050</v>
          </cell>
          <cell r="D1395">
            <v>32700</v>
          </cell>
          <cell r="E1395">
            <v>36300</v>
          </cell>
          <cell r="F1395">
            <v>39250</v>
          </cell>
          <cell r="G1395">
            <v>42150</v>
          </cell>
          <cell r="H1395">
            <v>45050</v>
          </cell>
          <cell r="I1395">
            <v>47950</v>
          </cell>
        </row>
        <row r="1396">
          <cell r="A1396" t="str">
            <v>Wilkinson-GA201480</v>
          </cell>
          <cell r="B1396">
            <v>26150</v>
          </cell>
          <cell r="C1396">
            <v>29900</v>
          </cell>
          <cell r="D1396">
            <v>33650</v>
          </cell>
          <cell r="E1396">
            <v>37350</v>
          </cell>
          <cell r="F1396">
            <v>40350</v>
          </cell>
          <cell r="G1396">
            <v>43350</v>
          </cell>
          <cell r="H1396">
            <v>46350</v>
          </cell>
          <cell r="I1396">
            <v>49350</v>
          </cell>
        </row>
        <row r="1397">
          <cell r="A1397" t="str">
            <v>Worth-GA201480</v>
          </cell>
          <cell r="B1397">
            <v>26150</v>
          </cell>
          <cell r="C1397">
            <v>29900</v>
          </cell>
          <cell r="D1397">
            <v>33650</v>
          </cell>
          <cell r="E1397">
            <v>37350</v>
          </cell>
          <cell r="F1397">
            <v>40350</v>
          </cell>
          <cell r="G1397">
            <v>43350</v>
          </cell>
          <cell r="H1397">
            <v>46350</v>
          </cell>
          <cell r="I1397">
            <v>49350</v>
          </cell>
        </row>
        <row r="1398">
          <cell r="A1398" t="str">
            <v>Adams-IL201480</v>
          </cell>
          <cell r="B1398">
            <v>32700</v>
          </cell>
          <cell r="C1398">
            <v>37350</v>
          </cell>
          <cell r="D1398">
            <v>42000</v>
          </cell>
          <cell r="E1398">
            <v>46650</v>
          </cell>
          <cell r="F1398">
            <v>50400</v>
          </cell>
          <cell r="G1398">
            <v>54150</v>
          </cell>
          <cell r="H1398">
            <v>57850</v>
          </cell>
          <cell r="I1398">
            <v>61600</v>
          </cell>
        </row>
        <row r="1399">
          <cell r="A1399" t="str">
            <v>Alexander-IL201480</v>
          </cell>
          <cell r="B1399">
            <v>29900</v>
          </cell>
          <cell r="C1399">
            <v>34200</v>
          </cell>
          <cell r="D1399">
            <v>38450</v>
          </cell>
          <cell r="E1399">
            <v>42700</v>
          </cell>
          <cell r="F1399">
            <v>46150</v>
          </cell>
          <cell r="G1399">
            <v>49550</v>
          </cell>
          <cell r="H1399">
            <v>52950</v>
          </cell>
          <cell r="I1399">
            <v>56400</v>
          </cell>
        </row>
        <row r="1400">
          <cell r="A1400" t="str">
            <v>Bond-IL201480</v>
          </cell>
          <cell r="B1400">
            <v>35500</v>
          </cell>
          <cell r="C1400">
            <v>40600</v>
          </cell>
          <cell r="D1400">
            <v>45650</v>
          </cell>
          <cell r="E1400">
            <v>50700</v>
          </cell>
          <cell r="F1400">
            <v>54800</v>
          </cell>
          <cell r="G1400">
            <v>58850</v>
          </cell>
          <cell r="H1400">
            <v>62900</v>
          </cell>
          <cell r="I1400">
            <v>66950</v>
          </cell>
        </row>
        <row r="1401">
          <cell r="A1401" t="str">
            <v>Boone-IL201480</v>
          </cell>
          <cell r="B1401">
            <v>32700</v>
          </cell>
          <cell r="C1401">
            <v>37350</v>
          </cell>
          <cell r="D1401">
            <v>42000</v>
          </cell>
          <cell r="E1401">
            <v>46650</v>
          </cell>
          <cell r="F1401">
            <v>50400</v>
          </cell>
          <cell r="G1401">
            <v>54150</v>
          </cell>
          <cell r="H1401">
            <v>57850</v>
          </cell>
          <cell r="I1401">
            <v>61600</v>
          </cell>
        </row>
        <row r="1402">
          <cell r="A1402" t="str">
            <v>Brown-IL201480</v>
          </cell>
          <cell r="B1402">
            <v>32700</v>
          </cell>
          <cell r="C1402">
            <v>37350</v>
          </cell>
          <cell r="D1402">
            <v>42000</v>
          </cell>
          <cell r="E1402">
            <v>46650</v>
          </cell>
          <cell r="F1402">
            <v>50400</v>
          </cell>
          <cell r="G1402">
            <v>54150</v>
          </cell>
          <cell r="H1402">
            <v>57850</v>
          </cell>
          <cell r="I1402">
            <v>61600</v>
          </cell>
        </row>
        <row r="1403">
          <cell r="A1403" t="str">
            <v>Bureau-IL201480</v>
          </cell>
          <cell r="B1403">
            <v>33850</v>
          </cell>
          <cell r="C1403">
            <v>38650</v>
          </cell>
          <cell r="D1403">
            <v>43500</v>
          </cell>
          <cell r="E1403">
            <v>48300</v>
          </cell>
          <cell r="F1403">
            <v>52200</v>
          </cell>
          <cell r="G1403">
            <v>56050</v>
          </cell>
          <cell r="H1403">
            <v>59900</v>
          </cell>
          <cell r="I1403">
            <v>63800</v>
          </cell>
        </row>
        <row r="1404">
          <cell r="A1404" t="str">
            <v>Calhoun-IL201480</v>
          </cell>
          <cell r="B1404">
            <v>37600</v>
          </cell>
          <cell r="C1404">
            <v>43000</v>
          </cell>
          <cell r="D1404">
            <v>48350</v>
          </cell>
          <cell r="E1404">
            <v>53700</v>
          </cell>
          <cell r="F1404">
            <v>58000</v>
          </cell>
          <cell r="G1404">
            <v>62300</v>
          </cell>
          <cell r="H1404">
            <v>66600</v>
          </cell>
          <cell r="I1404">
            <v>70900</v>
          </cell>
        </row>
        <row r="1405">
          <cell r="A1405" t="str">
            <v>Carroll-IL201480</v>
          </cell>
          <cell r="B1405">
            <v>32700</v>
          </cell>
          <cell r="C1405">
            <v>37350</v>
          </cell>
          <cell r="D1405">
            <v>42000</v>
          </cell>
          <cell r="E1405">
            <v>46650</v>
          </cell>
          <cell r="F1405">
            <v>50400</v>
          </cell>
          <cell r="G1405">
            <v>54150</v>
          </cell>
          <cell r="H1405">
            <v>57850</v>
          </cell>
          <cell r="I1405">
            <v>61600</v>
          </cell>
        </row>
        <row r="1406">
          <cell r="A1406" t="str">
            <v>Cass-IL201480</v>
          </cell>
          <cell r="B1406">
            <v>32700</v>
          </cell>
          <cell r="C1406">
            <v>37350</v>
          </cell>
          <cell r="D1406">
            <v>42000</v>
          </cell>
          <cell r="E1406">
            <v>46650</v>
          </cell>
          <cell r="F1406">
            <v>50400</v>
          </cell>
          <cell r="G1406">
            <v>54150</v>
          </cell>
          <cell r="H1406">
            <v>57850</v>
          </cell>
          <cell r="I1406">
            <v>61600</v>
          </cell>
        </row>
        <row r="1407">
          <cell r="A1407" t="str">
            <v>Champaign-IL201480</v>
          </cell>
          <cell r="B1407">
            <v>38050</v>
          </cell>
          <cell r="C1407">
            <v>43450</v>
          </cell>
          <cell r="D1407">
            <v>48900</v>
          </cell>
          <cell r="E1407">
            <v>54300</v>
          </cell>
          <cell r="F1407">
            <v>58650</v>
          </cell>
          <cell r="G1407">
            <v>63000</v>
          </cell>
          <cell r="H1407">
            <v>67350</v>
          </cell>
          <cell r="I1407">
            <v>71700</v>
          </cell>
        </row>
        <row r="1408">
          <cell r="A1408" t="str">
            <v>Christian-IL201480</v>
          </cell>
          <cell r="B1408">
            <v>32700</v>
          </cell>
          <cell r="C1408">
            <v>37350</v>
          </cell>
          <cell r="D1408">
            <v>42000</v>
          </cell>
          <cell r="E1408">
            <v>46650</v>
          </cell>
          <cell r="F1408">
            <v>50400</v>
          </cell>
          <cell r="G1408">
            <v>54150</v>
          </cell>
          <cell r="H1408">
            <v>57850</v>
          </cell>
          <cell r="I1408">
            <v>61600</v>
          </cell>
        </row>
        <row r="1409">
          <cell r="A1409" t="str">
            <v>Clark-IL201480</v>
          </cell>
          <cell r="B1409">
            <v>32700</v>
          </cell>
          <cell r="C1409">
            <v>37350</v>
          </cell>
          <cell r="D1409">
            <v>42000</v>
          </cell>
          <cell r="E1409">
            <v>46650</v>
          </cell>
          <cell r="F1409">
            <v>50400</v>
          </cell>
          <cell r="G1409">
            <v>54150</v>
          </cell>
          <cell r="H1409">
            <v>57850</v>
          </cell>
          <cell r="I1409">
            <v>61600</v>
          </cell>
        </row>
        <row r="1410">
          <cell r="A1410" t="str">
            <v>Clay-IL201480</v>
          </cell>
          <cell r="B1410">
            <v>32700</v>
          </cell>
          <cell r="C1410">
            <v>37350</v>
          </cell>
          <cell r="D1410">
            <v>42000</v>
          </cell>
          <cell r="E1410">
            <v>46650</v>
          </cell>
          <cell r="F1410">
            <v>50400</v>
          </cell>
          <cell r="G1410">
            <v>54150</v>
          </cell>
          <cell r="H1410">
            <v>57850</v>
          </cell>
          <cell r="I1410">
            <v>61600</v>
          </cell>
        </row>
        <row r="1411">
          <cell r="A1411" t="str">
            <v>Clinton-IL201480</v>
          </cell>
          <cell r="B1411">
            <v>37600</v>
          </cell>
          <cell r="C1411">
            <v>43000</v>
          </cell>
          <cell r="D1411">
            <v>48350</v>
          </cell>
          <cell r="E1411">
            <v>53700</v>
          </cell>
          <cell r="F1411">
            <v>58000</v>
          </cell>
          <cell r="G1411">
            <v>62300</v>
          </cell>
          <cell r="H1411">
            <v>66600</v>
          </cell>
          <cell r="I1411">
            <v>70900</v>
          </cell>
        </row>
        <row r="1412">
          <cell r="A1412" t="str">
            <v>Coles-IL201480</v>
          </cell>
          <cell r="B1412">
            <v>33550</v>
          </cell>
          <cell r="C1412">
            <v>38350</v>
          </cell>
          <cell r="D1412">
            <v>43150</v>
          </cell>
          <cell r="E1412">
            <v>47900</v>
          </cell>
          <cell r="F1412">
            <v>51750</v>
          </cell>
          <cell r="G1412">
            <v>55600</v>
          </cell>
          <cell r="H1412">
            <v>59400</v>
          </cell>
          <cell r="I1412">
            <v>63250</v>
          </cell>
        </row>
        <row r="1413">
          <cell r="A1413" t="str">
            <v>Cook-IL201480</v>
          </cell>
          <cell r="B1413">
            <v>40550</v>
          </cell>
          <cell r="C1413">
            <v>46350</v>
          </cell>
          <cell r="D1413">
            <v>52150</v>
          </cell>
          <cell r="E1413">
            <v>57900</v>
          </cell>
          <cell r="F1413">
            <v>62550</v>
          </cell>
          <cell r="G1413">
            <v>67200</v>
          </cell>
          <cell r="H1413">
            <v>71800</v>
          </cell>
          <cell r="I1413">
            <v>76450</v>
          </cell>
        </row>
        <row r="1414">
          <cell r="A1414" t="str">
            <v>Crawford-IL201480</v>
          </cell>
          <cell r="B1414">
            <v>32700</v>
          </cell>
          <cell r="C1414">
            <v>37350</v>
          </cell>
          <cell r="D1414">
            <v>42000</v>
          </cell>
          <cell r="E1414">
            <v>46650</v>
          </cell>
          <cell r="F1414">
            <v>50400</v>
          </cell>
          <cell r="G1414">
            <v>54150</v>
          </cell>
          <cell r="H1414">
            <v>57850</v>
          </cell>
          <cell r="I1414">
            <v>61600</v>
          </cell>
        </row>
        <row r="1415">
          <cell r="A1415" t="str">
            <v>Cumberland-IL201480</v>
          </cell>
          <cell r="B1415">
            <v>32700</v>
          </cell>
          <cell r="C1415">
            <v>37350</v>
          </cell>
          <cell r="D1415">
            <v>42000</v>
          </cell>
          <cell r="E1415">
            <v>46650</v>
          </cell>
          <cell r="F1415">
            <v>50400</v>
          </cell>
          <cell r="G1415">
            <v>54150</v>
          </cell>
          <cell r="H1415">
            <v>57850</v>
          </cell>
          <cell r="I1415">
            <v>61600</v>
          </cell>
        </row>
        <row r="1416">
          <cell r="A1416" t="str">
            <v>DeKalb-IL201480</v>
          </cell>
          <cell r="B1416">
            <v>39050</v>
          </cell>
          <cell r="C1416">
            <v>44600</v>
          </cell>
          <cell r="D1416">
            <v>50200</v>
          </cell>
          <cell r="E1416">
            <v>55750</v>
          </cell>
          <cell r="F1416">
            <v>60250</v>
          </cell>
          <cell r="G1416">
            <v>64700</v>
          </cell>
          <cell r="H1416">
            <v>69150</v>
          </cell>
          <cell r="I1416">
            <v>73600</v>
          </cell>
        </row>
        <row r="1417">
          <cell r="A1417" t="str">
            <v>De Witt-IL201480</v>
          </cell>
          <cell r="B1417">
            <v>35500</v>
          </cell>
          <cell r="C1417">
            <v>40600</v>
          </cell>
          <cell r="D1417">
            <v>45650</v>
          </cell>
          <cell r="E1417">
            <v>50700</v>
          </cell>
          <cell r="F1417">
            <v>54800</v>
          </cell>
          <cell r="G1417">
            <v>58850</v>
          </cell>
          <cell r="H1417">
            <v>62900</v>
          </cell>
          <cell r="I1417">
            <v>66950</v>
          </cell>
        </row>
        <row r="1418">
          <cell r="A1418" t="str">
            <v>Douglas-IL201480</v>
          </cell>
          <cell r="B1418">
            <v>36050</v>
          </cell>
          <cell r="C1418">
            <v>41200</v>
          </cell>
          <cell r="D1418">
            <v>46350</v>
          </cell>
          <cell r="E1418">
            <v>51450</v>
          </cell>
          <cell r="F1418">
            <v>55600</v>
          </cell>
          <cell r="G1418">
            <v>59700</v>
          </cell>
          <cell r="H1418">
            <v>63800</v>
          </cell>
          <cell r="I1418">
            <v>67950</v>
          </cell>
        </row>
        <row r="1419">
          <cell r="A1419" t="str">
            <v>DuPage-IL201480</v>
          </cell>
          <cell r="B1419">
            <v>40550</v>
          </cell>
          <cell r="C1419">
            <v>46350</v>
          </cell>
          <cell r="D1419">
            <v>52150</v>
          </cell>
          <cell r="E1419">
            <v>57900</v>
          </cell>
          <cell r="F1419">
            <v>62550</v>
          </cell>
          <cell r="G1419">
            <v>67200</v>
          </cell>
          <cell r="H1419">
            <v>71800</v>
          </cell>
          <cell r="I1419">
            <v>76450</v>
          </cell>
        </row>
        <row r="1420">
          <cell r="A1420" t="str">
            <v>Edgar-IL201480</v>
          </cell>
          <cell r="B1420">
            <v>33050</v>
          </cell>
          <cell r="C1420">
            <v>37750</v>
          </cell>
          <cell r="D1420">
            <v>42450</v>
          </cell>
          <cell r="E1420">
            <v>47150</v>
          </cell>
          <cell r="F1420">
            <v>50950</v>
          </cell>
          <cell r="G1420">
            <v>54700</v>
          </cell>
          <cell r="H1420">
            <v>58500</v>
          </cell>
          <cell r="I1420">
            <v>62250</v>
          </cell>
        </row>
        <row r="1421">
          <cell r="A1421" t="str">
            <v>Edwards-IL201480</v>
          </cell>
          <cell r="B1421">
            <v>32700</v>
          </cell>
          <cell r="C1421">
            <v>37350</v>
          </cell>
          <cell r="D1421">
            <v>42000</v>
          </cell>
          <cell r="E1421">
            <v>46650</v>
          </cell>
          <cell r="F1421">
            <v>50400</v>
          </cell>
          <cell r="G1421">
            <v>54150</v>
          </cell>
          <cell r="H1421">
            <v>57850</v>
          </cell>
          <cell r="I1421">
            <v>61600</v>
          </cell>
        </row>
        <row r="1422">
          <cell r="A1422" t="str">
            <v>Effingham-IL201480</v>
          </cell>
          <cell r="B1422">
            <v>36650</v>
          </cell>
          <cell r="C1422">
            <v>41850</v>
          </cell>
          <cell r="D1422">
            <v>47100</v>
          </cell>
          <cell r="E1422">
            <v>52300</v>
          </cell>
          <cell r="F1422">
            <v>56500</v>
          </cell>
          <cell r="G1422">
            <v>60700</v>
          </cell>
          <cell r="H1422">
            <v>64900</v>
          </cell>
          <cell r="I1422">
            <v>69050</v>
          </cell>
        </row>
        <row r="1423">
          <cell r="A1423" t="str">
            <v>Fayette-IL201480</v>
          </cell>
          <cell r="B1423">
            <v>32700</v>
          </cell>
          <cell r="C1423">
            <v>37350</v>
          </cell>
          <cell r="D1423">
            <v>42000</v>
          </cell>
          <cell r="E1423">
            <v>46650</v>
          </cell>
          <cell r="F1423">
            <v>50400</v>
          </cell>
          <cell r="G1423">
            <v>54150</v>
          </cell>
          <cell r="H1423">
            <v>57850</v>
          </cell>
          <cell r="I1423">
            <v>61600</v>
          </cell>
        </row>
        <row r="1424">
          <cell r="A1424" t="str">
            <v>Ford-IL201480</v>
          </cell>
          <cell r="B1424">
            <v>38050</v>
          </cell>
          <cell r="C1424">
            <v>43450</v>
          </cell>
          <cell r="D1424">
            <v>48900</v>
          </cell>
          <cell r="E1424">
            <v>54300</v>
          </cell>
          <cell r="F1424">
            <v>58650</v>
          </cell>
          <cell r="G1424">
            <v>63000</v>
          </cell>
          <cell r="H1424">
            <v>67350</v>
          </cell>
          <cell r="I1424">
            <v>71700</v>
          </cell>
        </row>
        <row r="1425">
          <cell r="A1425" t="str">
            <v>Franklin-IL201480</v>
          </cell>
          <cell r="B1425">
            <v>32700</v>
          </cell>
          <cell r="C1425">
            <v>37350</v>
          </cell>
          <cell r="D1425">
            <v>42000</v>
          </cell>
          <cell r="E1425">
            <v>46650</v>
          </cell>
          <cell r="F1425">
            <v>50400</v>
          </cell>
          <cell r="G1425">
            <v>54150</v>
          </cell>
          <cell r="H1425">
            <v>57850</v>
          </cell>
          <cell r="I1425">
            <v>61600</v>
          </cell>
        </row>
        <row r="1426">
          <cell r="A1426" t="str">
            <v>Fulton-IL201480</v>
          </cell>
          <cell r="B1426">
            <v>32700</v>
          </cell>
          <cell r="C1426">
            <v>37350</v>
          </cell>
          <cell r="D1426">
            <v>42000</v>
          </cell>
          <cell r="E1426">
            <v>46650</v>
          </cell>
          <cell r="F1426">
            <v>50400</v>
          </cell>
          <cell r="G1426">
            <v>54150</v>
          </cell>
          <cell r="H1426">
            <v>57850</v>
          </cell>
          <cell r="I1426">
            <v>61600</v>
          </cell>
        </row>
        <row r="1427">
          <cell r="A1427" t="str">
            <v>Gallatin-IL201480</v>
          </cell>
          <cell r="B1427">
            <v>32700</v>
          </cell>
          <cell r="C1427">
            <v>37350</v>
          </cell>
          <cell r="D1427">
            <v>42000</v>
          </cell>
          <cell r="E1427">
            <v>46650</v>
          </cell>
          <cell r="F1427">
            <v>50400</v>
          </cell>
          <cell r="G1427">
            <v>54150</v>
          </cell>
          <cell r="H1427">
            <v>57850</v>
          </cell>
          <cell r="I1427">
            <v>61600</v>
          </cell>
        </row>
        <row r="1428">
          <cell r="A1428" t="str">
            <v>Greene-IL201480</v>
          </cell>
          <cell r="B1428">
            <v>32700</v>
          </cell>
          <cell r="C1428">
            <v>37350</v>
          </cell>
          <cell r="D1428">
            <v>42000</v>
          </cell>
          <cell r="E1428">
            <v>46650</v>
          </cell>
          <cell r="F1428">
            <v>50400</v>
          </cell>
          <cell r="G1428">
            <v>54150</v>
          </cell>
          <cell r="H1428">
            <v>57850</v>
          </cell>
          <cell r="I1428">
            <v>61600</v>
          </cell>
        </row>
        <row r="1429">
          <cell r="A1429" t="str">
            <v>Grundy-IL201480</v>
          </cell>
          <cell r="B1429">
            <v>44750</v>
          </cell>
          <cell r="C1429">
            <v>51150</v>
          </cell>
          <cell r="D1429">
            <v>57550</v>
          </cell>
          <cell r="E1429">
            <v>63900</v>
          </cell>
          <cell r="F1429">
            <v>69050</v>
          </cell>
          <cell r="G1429">
            <v>74150</v>
          </cell>
          <cell r="H1429">
            <v>79250</v>
          </cell>
          <cell r="I1429">
            <v>84350</v>
          </cell>
        </row>
        <row r="1430">
          <cell r="A1430" t="str">
            <v>Hamilton-IL201480</v>
          </cell>
          <cell r="B1430">
            <v>32700</v>
          </cell>
          <cell r="C1430">
            <v>37350</v>
          </cell>
          <cell r="D1430">
            <v>42000</v>
          </cell>
          <cell r="E1430">
            <v>46650</v>
          </cell>
          <cell r="F1430">
            <v>50400</v>
          </cell>
          <cell r="G1430">
            <v>54150</v>
          </cell>
          <cell r="H1430">
            <v>57850</v>
          </cell>
          <cell r="I1430">
            <v>61600</v>
          </cell>
        </row>
        <row r="1431">
          <cell r="A1431" t="str">
            <v>Hancock-IL201480</v>
          </cell>
          <cell r="B1431">
            <v>32700</v>
          </cell>
          <cell r="C1431">
            <v>37350</v>
          </cell>
          <cell r="D1431">
            <v>42000</v>
          </cell>
          <cell r="E1431">
            <v>46650</v>
          </cell>
          <cell r="F1431">
            <v>50400</v>
          </cell>
          <cell r="G1431">
            <v>54150</v>
          </cell>
          <cell r="H1431">
            <v>57850</v>
          </cell>
          <cell r="I1431">
            <v>61600</v>
          </cell>
        </row>
        <row r="1432">
          <cell r="A1432" t="str">
            <v>Hardin-IL201480</v>
          </cell>
          <cell r="B1432">
            <v>32700</v>
          </cell>
          <cell r="C1432">
            <v>37350</v>
          </cell>
          <cell r="D1432">
            <v>42000</v>
          </cell>
          <cell r="E1432">
            <v>46650</v>
          </cell>
          <cell r="F1432">
            <v>50400</v>
          </cell>
          <cell r="G1432">
            <v>54150</v>
          </cell>
          <cell r="H1432">
            <v>57850</v>
          </cell>
          <cell r="I1432">
            <v>61600</v>
          </cell>
        </row>
        <row r="1433">
          <cell r="A1433" t="str">
            <v>Henderson-IL201480</v>
          </cell>
          <cell r="B1433">
            <v>34450</v>
          </cell>
          <cell r="C1433">
            <v>39400</v>
          </cell>
          <cell r="D1433">
            <v>44300</v>
          </cell>
          <cell r="E1433">
            <v>49200</v>
          </cell>
          <cell r="F1433">
            <v>53150</v>
          </cell>
          <cell r="G1433">
            <v>57100</v>
          </cell>
          <cell r="H1433">
            <v>61050</v>
          </cell>
          <cell r="I1433">
            <v>64950</v>
          </cell>
        </row>
        <row r="1434">
          <cell r="A1434" t="str">
            <v>Henry-IL201480</v>
          </cell>
          <cell r="B1434">
            <v>35200</v>
          </cell>
          <cell r="C1434">
            <v>40200</v>
          </cell>
          <cell r="D1434">
            <v>45250</v>
          </cell>
          <cell r="E1434">
            <v>50250</v>
          </cell>
          <cell r="F1434">
            <v>54300</v>
          </cell>
          <cell r="G1434">
            <v>58300</v>
          </cell>
          <cell r="H1434">
            <v>62350</v>
          </cell>
          <cell r="I1434">
            <v>66350</v>
          </cell>
        </row>
        <row r="1435">
          <cell r="A1435" t="str">
            <v>Iroquois-IL201480</v>
          </cell>
          <cell r="B1435">
            <v>34000</v>
          </cell>
          <cell r="C1435">
            <v>38850</v>
          </cell>
          <cell r="D1435">
            <v>43700</v>
          </cell>
          <cell r="E1435">
            <v>48550</v>
          </cell>
          <cell r="F1435">
            <v>52450</v>
          </cell>
          <cell r="G1435">
            <v>56350</v>
          </cell>
          <cell r="H1435">
            <v>60250</v>
          </cell>
          <cell r="I1435">
            <v>64100</v>
          </cell>
        </row>
        <row r="1436">
          <cell r="A1436" t="str">
            <v>Jackson-IL201480</v>
          </cell>
          <cell r="B1436">
            <v>32700</v>
          </cell>
          <cell r="C1436">
            <v>37350</v>
          </cell>
          <cell r="D1436">
            <v>42000</v>
          </cell>
          <cell r="E1436">
            <v>46650</v>
          </cell>
          <cell r="F1436">
            <v>50400</v>
          </cell>
          <cell r="G1436">
            <v>54150</v>
          </cell>
          <cell r="H1436">
            <v>57850</v>
          </cell>
          <cell r="I1436">
            <v>61600</v>
          </cell>
        </row>
        <row r="1437">
          <cell r="A1437" t="str">
            <v>Jasper-IL201480</v>
          </cell>
          <cell r="B1437">
            <v>32700</v>
          </cell>
          <cell r="C1437">
            <v>37350</v>
          </cell>
          <cell r="D1437">
            <v>42000</v>
          </cell>
          <cell r="E1437">
            <v>46650</v>
          </cell>
          <cell r="F1437">
            <v>50400</v>
          </cell>
          <cell r="G1437">
            <v>54150</v>
          </cell>
          <cell r="H1437">
            <v>57850</v>
          </cell>
          <cell r="I1437">
            <v>61600</v>
          </cell>
        </row>
        <row r="1438">
          <cell r="A1438" t="str">
            <v>Jefferson-IL201480</v>
          </cell>
          <cell r="B1438">
            <v>32700</v>
          </cell>
          <cell r="C1438">
            <v>37350</v>
          </cell>
          <cell r="D1438">
            <v>42000</v>
          </cell>
          <cell r="E1438">
            <v>46650</v>
          </cell>
          <cell r="F1438">
            <v>50400</v>
          </cell>
          <cell r="G1438">
            <v>54150</v>
          </cell>
          <cell r="H1438">
            <v>57850</v>
          </cell>
          <cell r="I1438">
            <v>61600</v>
          </cell>
        </row>
        <row r="1439">
          <cell r="A1439" t="str">
            <v>Jersey-IL201480</v>
          </cell>
          <cell r="B1439">
            <v>37600</v>
          </cell>
          <cell r="C1439">
            <v>43000</v>
          </cell>
          <cell r="D1439">
            <v>48350</v>
          </cell>
          <cell r="E1439">
            <v>53700</v>
          </cell>
          <cell r="F1439">
            <v>58000</v>
          </cell>
          <cell r="G1439">
            <v>62300</v>
          </cell>
          <cell r="H1439">
            <v>66600</v>
          </cell>
          <cell r="I1439">
            <v>70900</v>
          </cell>
        </row>
        <row r="1440">
          <cell r="A1440" t="str">
            <v>Jo Daviess-IL201480</v>
          </cell>
          <cell r="B1440">
            <v>36050</v>
          </cell>
          <cell r="C1440">
            <v>41200</v>
          </cell>
          <cell r="D1440">
            <v>46350</v>
          </cell>
          <cell r="E1440">
            <v>51500</v>
          </cell>
          <cell r="F1440">
            <v>55650</v>
          </cell>
          <cell r="G1440">
            <v>59750</v>
          </cell>
          <cell r="H1440">
            <v>63900</v>
          </cell>
          <cell r="I1440">
            <v>68000</v>
          </cell>
        </row>
        <row r="1441">
          <cell r="A1441" t="str">
            <v>Johnson-IL201480</v>
          </cell>
          <cell r="B1441">
            <v>32700</v>
          </cell>
          <cell r="C1441">
            <v>37350</v>
          </cell>
          <cell r="D1441">
            <v>42000</v>
          </cell>
          <cell r="E1441">
            <v>46650</v>
          </cell>
          <cell r="F1441">
            <v>50400</v>
          </cell>
          <cell r="G1441">
            <v>54150</v>
          </cell>
          <cell r="H1441">
            <v>57850</v>
          </cell>
          <cell r="I1441">
            <v>61600</v>
          </cell>
        </row>
        <row r="1442">
          <cell r="A1442" t="str">
            <v>Kane-IL201480</v>
          </cell>
          <cell r="B1442">
            <v>40550</v>
          </cell>
          <cell r="C1442">
            <v>46350</v>
          </cell>
          <cell r="D1442">
            <v>52150</v>
          </cell>
          <cell r="E1442">
            <v>57900</v>
          </cell>
          <cell r="F1442">
            <v>62550</v>
          </cell>
          <cell r="G1442">
            <v>67200</v>
          </cell>
          <cell r="H1442">
            <v>71800</v>
          </cell>
          <cell r="I1442">
            <v>76450</v>
          </cell>
        </row>
        <row r="1443">
          <cell r="A1443" t="str">
            <v>Kankakee-IL201480</v>
          </cell>
          <cell r="B1443">
            <v>33100</v>
          </cell>
          <cell r="C1443">
            <v>37800</v>
          </cell>
          <cell r="D1443">
            <v>42550</v>
          </cell>
          <cell r="E1443">
            <v>47250</v>
          </cell>
          <cell r="F1443">
            <v>51050</v>
          </cell>
          <cell r="G1443">
            <v>54850</v>
          </cell>
          <cell r="H1443">
            <v>58600</v>
          </cell>
          <cell r="I1443">
            <v>62400</v>
          </cell>
        </row>
        <row r="1444">
          <cell r="A1444" t="str">
            <v>Kendall-IL201480</v>
          </cell>
          <cell r="B1444">
            <v>44750</v>
          </cell>
          <cell r="C1444">
            <v>51150</v>
          </cell>
          <cell r="D1444">
            <v>57550</v>
          </cell>
          <cell r="E1444">
            <v>63900</v>
          </cell>
          <cell r="F1444">
            <v>69050</v>
          </cell>
          <cell r="G1444">
            <v>74150</v>
          </cell>
          <cell r="H1444">
            <v>79250</v>
          </cell>
          <cell r="I1444">
            <v>84350</v>
          </cell>
        </row>
        <row r="1445">
          <cell r="A1445" t="str">
            <v>Knox-IL201480</v>
          </cell>
          <cell r="B1445">
            <v>32700</v>
          </cell>
          <cell r="C1445">
            <v>37350</v>
          </cell>
          <cell r="D1445">
            <v>42000</v>
          </cell>
          <cell r="E1445">
            <v>46650</v>
          </cell>
          <cell r="F1445">
            <v>50400</v>
          </cell>
          <cell r="G1445">
            <v>54150</v>
          </cell>
          <cell r="H1445">
            <v>57850</v>
          </cell>
          <cell r="I1445">
            <v>61600</v>
          </cell>
        </row>
        <row r="1446">
          <cell r="A1446" t="str">
            <v>Lake-IL201480</v>
          </cell>
          <cell r="B1446">
            <v>40550</v>
          </cell>
          <cell r="C1446">
            <v>46350</v>
          </cell>
          <cell r="D1446">
            <v>52150</v>
          </cell>
          <cell r="E1446">
            <v>57900</v>
          </cell>
          <cell r="F1446">
            <v>62550</v>
          </cell>
          <cell r="G1446">
            <v>67200</v>
          </cell>
          <cell r="H1446">
            <v>71800</v>
          </cell>
          <cell r="I1446">
            <v>76450</v>
          </cell>
        </row>
        <row r="1447">
          <cell r="A1447" t="str">
            <v>La Salle-IL201480</v>
          </cell>
          <cell r="B1447">
            <v>35600</v>
          </cell>
          <cell r="C1447">
            <v>40650</v>
          </cell>
          <cell r="D1447">
            <v>45750</v>
          </cell>
          <cell r="E1447">
            <v>50800</v>
          </cell>
          <cell r="F1447">
            <v>54900</v>
          </cell>
          <cell r="G1447">
            <v>58950</v>
          </cell>
          <cell r="H1447">
            <v>63000</v>
          </cell>
          <cell r="I1447">
            <v>67100</v>
          </cell>
        </row>
        <row r="1448">
          <cell r="A1448" t="str">
            <v>Lawrence-IL201480</v>
          </cell>
          <cell r="B1448">
            <v>32700</v>
          </cell>
          <cell r="C1448">
            <v>37350</v>
          </cell>
          <cell r="D1448">
            <v>42000</v>
          </cell>
          <cell r="E1448">
            <v>46650</v>
          </cell>
          <cell r="F1448">
            <v>50400</v>
          </cell>
          <cell r="G1448">
            <v>54150</v>
          </cell>
          <cell r="H1448">
            <v>57850</v>
          </cell>
          <cell r="I1448">
            <v>61600</v>
          </cell>
        </row>
        <row r="1449">
          <cell r="A1449" t="str">
            <v>Lee-IL201480</v>
          </cell>
          <cell r="B1449">
            <v>37450</v>
          </cell>
          <cell r="C1449">
            <v>42800</v>
          </cell>
          <cell r="D1449">
            <v>48150</v>
          </cell>
          <cell r="E1449">
            <v>53500</v>
          </cell>
          <cell r="F1449">
            <v>57800</v>
          </cell>
          <cell r="G1449">
            <v>62100</v>
          </cell>
          <cell r="H1449">
            <v>66350</v>
          </cell>
          <cell r="I1449">
            <v>70650</v>
          </cell>
        </row>
        <row r="1450">
          <cell r="A1450" t="str">
            <v>Livingston-IL201480</v>
          </cell>
          <cell r="B1450">
            <v>36550</v>
          </cell>
          <cell r="C1450">
            <v>41750</v>
          </cell>
          <cell r="D1450">
            <v>46950</v>
          </cell>
          <cell r="E1450">
            <v>52150</v>
          </cell>
          <cell r="F1450">
            <v>56350</v>
          </cell>
          <cell r="G1450">
            <v>60500</v>
          </cell>
          <cell r="H1450">
            <v>64700</v>
          </cell>
          <cell r="I1450">
            <v>68850</v>
          </cell>
        </row>
        <row r="1451">
          <cell r="A1451" t="str">
            <v>Logan-IL201480</v>
          </cell>
          <cell r="B1451">
            <v>38300</v>
          </cell>
          <cell r="C1451">
            <v>43750</v>
          </cell>
          <cell r="D1451">
            <v>49200</v>
          </cell>
          <cell r="E1451">
            <v>54650</v>
          </cell>
          <cell r="F1451">
            <v>59050</v>
          </cell>
          <cell r="G1451">
            <v>63400</v>
          </cell>
          <cell r="H1451">
            <v>67800</v>
          </cell>
          <cell r="I1451">
            <v>72150</v>
          </cell>
        </row>
        <row r="1452">
          <cell r="A1452" t="str">
            <v>McDonough-IL201480</v>
          </cell>
          <cell r="B1452">
            <v>32700</v>
          </cell>
          <cell r="C1452">
            <v>37350</v>
          </cell>
          <cell r="D1452">
            <v>42000</v>
          </cell>
          <cell r="E1452">
            <v>46650</v>
          </cell>
          <cell r="F1452">
            <v>50400</v>
          </cell>
          <cell r="G1452">
            <v>54150</v>
          </cell>
          <cell r="H1452">
            <v>57850</v>
          </cell>
          <cell r="I1452">
            <v>61600</v>
          </cell>
        </row>
        <row r="1453">
          <cell r="A1453" t="str">
            <v>McHenry-IL201480</v>
          </cell>
          <cell r="B1453">
            <v>40550</v>
          </cell>
          <cell r="C1453">
            <v>46350</v>
          </cell>
          <cell r="D1453">
            <v>52150</v>
          </cell>
          <cell r="E1453">
            <v>57900</v>
          </cell>
          <cell r="F1453">
            <v>62550</v>
          </cell>
          <cell r="G1453">
            <v>67200</v>
          </cell>
          <cell r="H1453">
            <v>71800</v>
          </cell>
          <cell r="I1453">
            <v>76450</v>
          </cell>
        </row>
        <row r="1454">
          <cell r="A1454" t="str">
            <v>McLean-IL201480</v>
          </cell>
          <cell r="B1454">
            <v>44750</v>
          </cell>
          <cell r="C1454">
            <v>51150</v>
          </cell>
          <cell r="D1454">
            <v>57550</v>
          </cell>
          <cell r="E1454">
            <v>63900</v>
          </cell>
          <cell r="F1454">
            <v>69050</v>
          </cell>
          <cell r="G1454">
            <v>74150</v>
          </cell>
          <cell r="H1454">
            <v>79250</v>
          </cell>
          <cell r="I1454">
            <v>84350</v>
          </cell>
        </row>
        <row r="1455">
          <cell r="A1455" t="str">
            <v>Macon-IL201480</v>
          </cell>
          <cell r="B1455">
            <v>33700</v>
          </cell>
          <cell r="C1455">
            <v>38500</v>
          </cell>
          <cell r="D1455">
            <v>43300</v>
          </cell>
          <cell r="E1455">
            <v>48100</v>
          </cell>
          <cell r="F1455">
            <v>51950</v>
          </cell>
          <cell r="G1455">
            <v>55800</v>
          </cell>
          <cell r="H1455">
            <v>59650</v>
          </cell>
          <cell r="I1455">
            <v>63500</v>
          </cell>
        </row>
        <row r="1456">
          <cell r="A1456" t="str">
            <v>Macoupin-IL201480</v>
          </cell>
          <cell r="B1456">
            <v>35600</v>
          </cell>
          <cell r="C1456">
            <v>40650</v>
          </cell>
          <cell r="D1456">
            <v>45750</v>
          </cell>
          <cell r="E1456">
            <v>50800</v>
          </cell>
          <cell r="F1456">
            <v>54900</v>
          </cell>
          <cell r="G1456">
            <v>58950</v>
          </cell>
          <cell r="H1456">
            <v>63000</v>
          </cell>
          <cell r="I1456">
            <v>67100</v>
          </cell>
        </row>
        <row r="1457">
          <cell r="A1457" t="str">
            <v>Madison-IL201480</v>
          </cell>
          <cell r="B1457">
            <v>37600</v>
          </cell>
          <cell r="C1457">
            <v>43000</v>
          </cell>
          <cell r="D1457">
            <v>48350</v>
          </cell>
          <cell r="E1457">
            <v>53700</v>
          </cell>
          <cell r="F1457">
            <v>58000</v>
          </cell>
          <cell r="G1457">
            <v>62300</v>
          </cell>
          <cell r="H1457">
            <v>66600</v>
          </cell>
          <cell r="I1457">
            <v>70900</v>
          </cell>
        </row>
        <row r="1458">
          <cell r="A1458" t="str">
            <v>Marion-IL201480</v>
          </cell>
          <cell r="B1458">
            <v>32700</v>
          </cell>
          <cell r="C1458">
            <v>37350</v>
          </cell>
          <cell r="D1458">
            <v>42000</v>
          </cell>
          <cell r="E1458">
            <v>46650</v>
          </cell>
          <cell r="F1458">
            <v>50400</v>
          </cell>
          <cell r="G1458">
            <v>54150</v>
          </cell>
          <cell r="H1458">
            <v>57850</v>
          </cell>
          <cell r="I1458">
            <v>61600</v>
          </cell>
        </row>
        <row r="1459">
          <cell r="A1459" t="str">
            <v>Marshall-IL201480</v>
          </cell>
          <cell r="B1459">
            <v>35700</v>
          </cell>
          <cell r="C1459">
            <v>40800</v>
          </cell>
          <cell r="D1459">
            <v>45900</v>
          </cell>
          <cell r="E1459">
            <v>50950</v>
          </cell>
          <cell r="F1459">
            <v>55050</v>
          </cell>
          <cell r="G1459">
            <v>59150</v>
          </cell>
          <cell r="H1459">
            <v>63200</v>
          </cell>
          <cell r="I1459">
            <v>67300</v>
          </cell>
        </row>
        <row r="1460">
          <cell r="A1460" t="str">
            <v>Mason-IL201480</v>
          </cell>
          <cell r="B1460">
            <v>32700</v>
          </cell>
          <cell r="C1460">
            <v>37350</v>
          </cell>
          <cell r="D1460">
            <v>42000</v>
          </cell>
          <cell r="E1460">
            <v>46650</v>
          </cell>
          <cell r="F1460">
            <v>50400</v>
          </cell>
          <cell r="G1460">
            <v>54150</v>
          </cell>
          <cell r="H1460">
            <v>57850</v>
          </cell>
          <cell r="I1460">
            <v>61600</v>
          </cell>
        </row>
        <row r="1461">
          <cell r="A1461" t="str">
            <v>Massac-IL201480</v>
          </cell>
          <cell r="B1461">
            <v>32700</v>
          </cell>
          <cell r="C1461">
            <v>37350</v>
          </cell>
          <cell r="D1461">
            <v>42000</v>
          </cell>
          <cell r="E1461">
            <v>46650</v>
          </cell>
          <cell r="F1461">
            <v>50400</v>
          </cell>
          <cell r="G1461">
            <v>54150</v>
          </cell>
          <cell r="H1461">
            <v>57850</v>
          </cell>
          <cell r="I1461">
            <v>61600</v>
          </cell>
        </row>
        <row r="1462">
          <cell r="A1462" t="str">
            <v>Menard-IL201480</v>
          </cell>
          <cell r="B1462">
            <v>39000</v>
          </cell>
          <cell r="C1462">
            <v>44600</v>
          </cell>
          <cell r="D1462">
            <v>50150</v>
          </cell>
          <cell r="E1462">
            <v>55700</v>
          </cell>
          <cell r="F1462">
            <v>60200</v>
          </cell>
          <cell r="G1462">
            <v>64650</v>
          </cell>
          <cell r="H1462">
            <v>69100</v>
          </cell>
          <cell r="I1462">
            <v>73550</v>
          </cell>
        </row>
        <row r="1463">
          <cell r="A1463" t="str">
            <v>Mercer-IL201480</v>
          </cell>
          <cell r="B1463">
            <v>35200</v>
          </cell>
          <cell r="C1463">
            <v>40200</v>
          </cell>
          <cell r="D1463">
            <v>45250</v>
          </cell>
          <cell r="E1463">
            <v>50250</v>
          </cell>
          <cell r="F1463">
            <v>54300</v>
          </cell>
          <cell r="G1463">
            <v>58300</v>
          </cell>
          <cell r="H1463">
            <v>62350</v>
          </cell>
          <cell r="I1463">
            <v>66350</v>
          </cell>
        </row>
        <row r="1464">
          <cell r="A1464" t="str">
            <v>Monroe-IL201480</v>
          </cell>
          <cell r="B1464">
            <v>37600</v>
          </cell>
          <cell r="C1464">
            <v>43000</v>
          </cell>
          <cell r="D1464">
            <v>48350</v>
          </cell>
          <cell r="E1464">
            <v>53700</v>
          </cell>
          <cell r="F1464">
            <v>58000</v>
          </cell>
          <cell r="G1464">
            <v>62300</v>
          </cell>
          <cell r="H1464">
            <v>66600</v>
          </cell>
          <cell r="I1464">
            <v>70900</v>
          </cell>
        </row>
        <row r="1465">
          <cell r="A1465" t="str">
            <v>Montgomery-IL201480</v>
          </cell>
          <cell r="B1465">
            <v>34000</v>
          </cell>
          <cell r="C1465">
            <v>38850</v>
          </cell>
          <cell r="D1465">
            <v>43700</v>
          </cell>
          <cell r="E1465">
            <v>48550</v>
          </cell>
          <cell r="F1465">
            <v>52450</v>
          </cell>
          <cell r="G1465">
            <v>56350</v>
          </cell>
          <cell r="H1465">
            <v>60250</v>
          </cell>
          <cell r="I1465">
            <v>64100</v>
          </cell>
        </row>
        <row r="1466">
          <cell r="A1466" t="str">
            <v>Morgan-IL201480</v>
          </cell>
          <cell r="B1466">
            <v>34950</v>
          </cell>
          <cell r="C1466">
            <v>39950</v>
          </cell>
          <cell r="D1466">
            <v>44950</v>
          </cell>
          <cell r="E1466">
            <v>49900</v>
          </cell>
          <cell r="F1466">
            <v>53900</v>
          </cell>
          <cell r="G1466">
            <v>57900</v>
          </cell>
          <cell r="H1466">
            <v>61900</v>
          </cell>
          <cell r="I1466">
            <v>65900</v>
          </cell>
        </row>
        <row r="1467">
          <cell r="A1467" t="str">
            <v>Moultrie-IL201480</v>
          </cell>
          <cell r="B1467">
            <v>32700</v>
          </cell>
          <cell r="C1467">
            <v>37350</v>
          </cell>
          <cell r="D1467">
            <v>42000</v>
          </cell>
          <cell r="E1467">
            <v>46650</v>
          </cell>
          <cell r="F1467">
            <v>50400</v>
          </cell>
          <cell r="G1467">
            <v>54150</v>
          </cell>
          <cell r="H1467">
            <v>57850</v>
          </cell>
          <cell r="I1467">
            <v>61600</v>
          </cell>
        </row>
        <row r="1468">
          <cell r="A1468" t="str">
            <v>Ogle-IL201480</v>
          </cell>
          <cell r="B1468">
            <v>39050</v>
          </cell>
          <cell r="C1468">
            <v>44600</v>
          </cell>
          <cell r="D1468">
            <v>50200</v>
          </cell>
          <cell r="E1468">
            <v>55750</v>
          </cell>
          <cell r="F1468">
            <v>60250</v>
          </cell>
          <cell r="G1468">
            <v>64700</v>
          </cell>
          <cell r="H1468">
            <v>69150</v>
          </cell>
          <cell r="I1468">
            <v>73600</v>
          </cell>
        </row>
        <row r="1469">
          <cell r="A1469" t="str">
            <v>Peoria-IL201480</v>
          </cell>
          <cell r="B1469">
            <v>35700</v>
          </cell>
          <cell r="C1469">
            <v>40800</v>
          </cell>
          <cell r="D1469">
            <v>45900</v>
          </cell>
          <cell r="E1469">
            <v>50950</v>
          </cell>
          <cell r="F1469">
            <v>55050</v>
          </cell>
          <cell r="G1469">
            <v>59150</v>
          </cell>
          <cell r="H1469">
            <v>63200</v>
          </cell>
          <cell r="I1469">
            <v>67300</v>
          </cell>
        </row>
        <row r="1470">
          <cell r="A1470" t="str">
            <v>Perry-IL201480</v>
          </cell>
          <cell r="B1470">
            <v>32700</v>
          </cell>
          <cell r="C1470">
            <v>37350</v>
          </cell>
          <cell r="D1470">
            <v>42000</v>
          </cell>
          <cell r="E1470">
            <v>46650</v>
          </cell>
          <cell r="F1470">
            <v>50400</v>
          </cell>
          <cell r="G1470">
            <v>54150</v>
          </cell>
          <cell r="H1470">
            <v>57850</v>
          </cell>
          <cell r="I1470">
            <v>61600</v>
          </cell>
        </row>
        <row r="1471">
          <cell r="A1471" t="str">
            <v>Piatt-IL201480</v>
          </cell>
          <cell r="B1471">
            <v>38050</v>
          </cell>
          <cell r="C1471">
            <v>43450</v>
          </cell>
          <cell r="D1471">
            <v>48900</v>
          </cell>
          <cell r="E1471">
            <v>54300</v>
          </cell>
          <cell r="F1471">
            <v>58650</v>
          </cell>
          <cell r="G1471">
            <v>63000</v>
          </cell>
          <cell r="H1471">
            <v>67350</v>
          </cell>
          <cell r="I1471">
            <v>71700</v>
          </cell>
        </row>
        <row r="1472">
          <cell r="A1472" t="str">
            <v>Pike-IL201480</v>
          </cell>
          <cell r="B1472">
            <v>32700</v>
          </cell>
          <cell r="C1472">
            <v>37350</v>
          </cell>
          <cell r="D1472">
            <v>42000</v>
          </cell>
          <cell r="E1472">
            <v>46650</v>
          </cell>
          <cell r="F1472">
            <v>50400</v>
          </cell>
          <cell r="G1472">
            <v>54150</v>
          </cell>
          <cell r="H1472">
            <v>57850</v>
          </cell>
          <cell r="I1472">
            <v>61600</v>
          </cell>
        </row>
        <row r="1473">
          <cell r="A1473" t="str">
            <v>Pope-IL201480</v>
          </cell>
          <cell r="B1473">
            <v>32700</v>
          </cell>
          <cell r="C1473">
            <v>37350</v>
          </cell>
          <cell r="D1473">
            <v>42000</v>
          </cell>
          <cell r="E1473">
            <v>46650</v>
          </cell>
          <cell r="F1473">
            <v>50400</v>
          </cell>
          <cell r="G1473">
            <v>54150</v>
          </cell>
          <cell r="H1473">
            <v>57850</v>
          </cell>
          <cell r="I1473">
            <v>61600</v>
          </cell>
        </row>
        <row r="1474">
          <cell r="A1474" t="str">
            <v>Pulaski-IL201480</v>
          </cell>
          <cell r="B1474">
            <v>32700</v>
          </cell>
          <cell r="C1474">
            <v>37350</v>
          </cell>
          <cell r="D1474">
            <v>42000</v>
          </cell>
          <cell r="E1474">
            <v>46650</v>
          </cell>
          <cell r="F1474">
            <v>50400</v>
          </cell>
          <cell r="G1474">
            <v>54150</v>
          </cell>
          <cell r="H1474">
            <v>57850</v>
          </cell>
          <cell r="I1474">
            <v>61600</v>
          </cell>
        </row>
        <row r="1475">
          <cell r="A1475" t="str">
            <v>Putnam-IL201480</v>
          </cell>
          <cell r="B1475">
            <v>39000</v>
          </cell>
          <cell r="C1475">
            <v>44600</v>
          </cell>
          <cell r="D1475">
            <v>50150</v>
          </cell>
          <cell r="E1475">
            <v>55700</v>
          </cell>
          <cell r="F1475">
            <v>60200</v>
          </cell>
          <cell r="G1475">
            <v>64650</v>
          </cell>
          <cell r="H1475">
            <v>69100</v>
          </cell>
          <cell r="I1475">
            <v>73550</v>
          </cell>
        </row>
        <row r="1476">
          <cell r="A1476" t="str">
            <v>Randolph-IL201480</v>
          </cell>
          <cell r="B1476">
            <v>34400</v>
          </cell>
          <cell r="C1476">
            <v>39300</v>
          </cell>
          <cell r="D1476">
            <v>44200</v>
          </cell>
          <cell r="E1476">
            <v>49100</v>
          </cell>
          <cell r="F1476">
            <v>53050</v>
          </cell>
          <cell r="G1476">
            <v>57000</v>
          </cell>
          <cell r="H1476">
            <v>60900</v>
          </cell>
          <cell r="I1476">
            <v>64850</v>
          </cell>
        </row>
        <row r="1477">
          <cell r="A1477" t="str">
            <v>Richland-IL201480</v>
          </cell>
          <cell r="B1477">
            <v>32700</v>
          </cell>
          <cell r="C1477">
            <v>37350</v>
          </cell>
          <cell r="D1477">
            <v>42000</v>
          </cell>
          <cell r="E1477">
            <v>46650</v>
          </cell>
          <cell r="F1477">
            <v>50400</v>
          </cell>
          <cell r="G1477">
            <v>54150</v>
          </cell>
          <cell r="H1477">
            <v>57850</v>
          </cell>
          <cell r="I1477">
            <v>61600</v>
          </cell>
        </row>
        <row r="1478">
          <cell r="A1478" t="str">
            <v>Rock Island-IL201480</v>
          </cell>
          <cell r="B1478">
            <v>35200</v>
          </cell>
          <cell r="C1478">
            <v>40200</v>
          </cell>
          <cell r="D1478">
            <v>45250</v>
          </cell>
          <cell r="E1478">
            <v>50250</v>
          </cell>
          <cell r="F1478">
            <v>54300</v>
          </cell>
          <cell r="G1478">
            <v>58300</v>
          </cell>
          <cell r="H1478">
            <v>62350</v>
          </cell>
          <cell r="I1478">
            <v>66350</v>
          </cell>
        </row>
        <row r="1479">
          <cell r="A1479" t="str">
            <v>St. Clair-IL201480</v>
          </cell>
          <cell r="B1479">
            <v>37600</v>
          </cell>
          <cell r="C1479">
            <v>43000</v>
          </cell>
          <cell r="D1479">
            <v>48350</v>
          </cell>
          <cell r="E1479">
            <v>53700</v>
          </cell>
          <cell r="F1479">
            <v>58000</v>
          </cell>
          <cell r="G1479">
            <v>62300</v>
          </cell>
          <cell r="H1479">
            <v>66600</v>
          </cell>
          <cell r="I1479">
            <v>70900</v>
          </cell>
        </row>
        <row r="1480">
          <cell r="A1480" t="str">
            <v>Saline-IL201480</v>
          </cell>
          <cell r="B1480">
            <v>32700</v>
          </cell>
          <cell r="C1480">
            <v>37350</v>
          </cell>
          <cell r="D1480">
            <v>42000</v>
          </cell>
          <cell r="E1480">
            <v>46650</v>
          </cell>
          <cell r="F1480">
            <v>50400</v>
          </cell>
          <cell r="G1480">
            <v>54150</v>
          </cell>
          <cell r="H1480">
            <v>57850</v>
          </cell>
          <cell r="I1480">
            <v>61600</v>
          </cell>
        </row>
        <row r="1481">
          <cell r="A1481" t="str">
            <v>Sangamon-IL201480</v>
          </cell>
          <cell r="B1481">
            <v>39000</v>
          </cell>
          <cell r="C1481">
            <v>44600</v>
          </cell>
          <cell r="D1481">
            <v>50150</v>
          </cell>
          <cell r="E1481">
            <v>55700</v>
          </cell>
          <cell r="F1481">
            <v>60200</v>
          </cell>
          <cell r="G1481">
            <v>64650</v>
          </cell>
          <cell r="H1481">
            <v>69100</v>
          </cell>
          <cell r="I1481">
            <v>73550</v>
          </cell>
        </row>
        <row r="1482">
          <cell r="A1482" t="str">
            <v>Schuyler-IL201480</v>
          </cell>
          <cell r="B1482">
            <v>32700</v>
          </cell>
          <cell r="C1482">
            <v>37350</v>
          </cell>
          <cell r="D1482">
            <v>42000</v>
          </cell>
          <cell r="E1482">
            <v>46650</v>
          </cell>
          <cell r="F1482">
            <v>50400</v>
          </cell>
          <cell r="G1482">
            <v>54150</v>
          </cell>
          <cell r="H1482">
            <v>57850</v>
          </cell>
          <cell r="I1482">
            <v>61600</v>
          </cell>
        </row>
        <row r="1483">
          <cell r="A1483" t="str">
            <v>Scott-IL201480</v>
          </cell>
          <cell r="B1483">
            <v>37100</v>
          </cell>
          <cell r="C1483">
            <v>42400</v>
          </cell>
          <cell r="D1483">
            <v>47700</v>
          </cell>
          <cell r="E1483">
            <v>52950</v>
          </cell>
          <cell r="F1483">
            <v>57200</v>
          </cell>
          <cell r="G1483">
            <v>61450</v>
          </cell>
          <cell r="H1483">
            <v>65700</v>
          </cell>
          <cell r="I1483">
            <v>69900</v>
          </cell>
        </row>
        <row r="1484">
          <cell r="A1484" t="str">
            <v>Shelby-IL201480</v>
          </cell>
          <cell r="B1484">
            <v>33600</v>
          </cell>
          <cell r="C1484">
            <v>38400</v>
          </cell>
          <cell r="D1484">
            <v>43200</v>
          </cell>
          <cell r="E1484">
            <v>48000</v>
          </cell>
          <cell r="F1484">
            <v>51850</v>
          </cell>
          <cell r="G1484">
            <v>55700</v>
          </cell>
          <cell r="H1484">
            <v>59550</v>
          </cell>
          <cell r="I1484">
            <v>63400</v>
          </cell>
        </row>
        <row r="1485">
          <cell r="A1485" t="str">
            <v>Stark-IL201480</v>
          </cell>
          <cell r="B1485">
            <v>35700</v>
          </cell>
          <cell r="C1485">
            <v>40800</v>
          </cell>
          <cell r="D1485">
            <v>45900</v>
          </cell>
          <cell r="E1485">
            <v>50950</v>
          </cell>
          <cell r="F1485">
            <v>55050</v>
          </cell>
          <cell r="G1485">
            <v>59150</v>
          </cell>
          <cell r="H1485">
            <v>63200</v>
          </cell>
          <cell r="I1485">
            <v>67300</v>
          </cell>
        </row>
        <row r="1486">
          <cell r="A1486" t="str">
            <v>Stephenson-IL201480</v>
          </cell>
          <cell r="B1486">
            <v>32950</v>
          </cell>
          <cell r="C1486">
            <v>37650</v>
          </cell>
          <cell r="D1486">
            <v>42350</v>
          </cell>
          <cell r="E1486">
            <v>47050</v>
          </cell>
          <cell r="F1486">
            <v>50850</v>
          </cell>
          <cell r="G1486">
            <v>54600</v>
          </cell>
          <cell r="H1486">
            <v>58350</v>
          </cell>
          <cell r="I1486">
            <v>62150</v>
          </cell>
        </row>
        <row r="1487">
          <cell r="A1487" t="str">
            <v>Tazewell-IL201480</v>
          </cell>
          <cell r="B1487">
            <v>35700</v>
          </cell>
          <cell r="C1487">
            <v>40800</v>
          </cell>
          <cell r="D1487">
            <v>45900</v>
          </cell>
          <cell r="E1487">
            <v>50950</v>
          </cell>
          <cell r="F1487">
            <v>55050</v>
          </cell>
          <cell r="G1487">
            <v>59150</v>
          </cell>
          <cell r="H1487">
            <v>63200</v>
          </cell>
          <cell r="I1487">
            <v>67300</v>
          </cell>
        </row>
        <row r="1488">
          <cell r="A1488" t="str">
            <v>Union-IL201480</v>
          </cell>
          <cell r="B1488">
            <v>32700</v>
          </cell>
          <cell r="C1488">
            <v>37350</v>
          </cell>
          <cell r="D1488">
            <v>42000</v>
          </cell>
          <cell r="E1488">
            <v>46650</v>
          </cell>
          <cell r="F1488">
            <v>50400</v>
          </cell>
          <cell r="G1488">
            <v>54150</v>
          </cell>
          <cell r="H1488">
            <v>57850</v>
          </cell>
          <cell r="I1488">
            <v>61600</v>
          </cell>
        </row>
        <row r="1489">
          <cell r="A1489" t="str">
            <v>Vermilion-IL201480</v>
          </cell>
          <cell r="B1489">
            <v>32700</v>
          </cell>
          <cell r="C1489">
            <v>37350</v>
          </cell>
          <cell r="D1489">
            <v>42000</v>
          </cell>
          <cell r="E1489">
            <v>46650</v>
          </cell>
          <cell r="F1489">
            <v>50400</v>
          </cell>
          <cell r="G1489">
            <v>54150</v>
          </cell>
          <cell r="H1489">
            <v>57850</v>
          </cell>
          <cell r="I1489">
            <v>61600</v>
          </cell>
        </row>
        <row r="1490">
          <cell r="A1490" t="str">
            <v>Wabash-IL201480</v>
          </cell>
          <cell r="B1490">
            <v>33250</v>
          </cell>
          <cell r="C1490">
            <v>38000</v>
          </cell>
          <cell r="D1490">
            <v>42750</v>
          </cell>
          <cell r="E1490">
            <v>47450</v>
          </cell>
          <cell r="F1490">
            <v>51250</v>
          </cell>
          <cell r="G1490">
            <v>55050</v>
          </cell>
          <cell r="H1490">
            <v>58850</v>
          </cell>
          <cell r="I1490">
            <v>62650</v>
          </cell>
        </row>
        <row r="1491">
          <cell r="A1491" t="str">
            <v>Warren-IL201480</v>
          </cell>
          <cell r="B1491">
            <v>32700</v>
          </cell>
          <cell r="C1491">
            <v>37350</v>
          </cell>
          <cell r="D1491">
            <v>42000</v>
          </cell>
          <cell r="E1491">
            <v>46650</v>
          </cell>
          <cell r="F1491">
            <v>50400</v>
          </cell>
          <cell r="G1491">
            <v>54150</v>
          </cell>
          <cell r="H1491">
            <v>57850</v>
          </cell>
          <cell r="I1491">
            <v>61600</v>
          </cell>
        </row>
        <row r="1492">
          <cell r="A1492" t="str">
            <v>Washington-IL201480</v>
          </cell>
          <cell r="B1492">
            <v>37800</v>
          </cell>
          <cell r="C1492">
            <v>43200</v>
          </cell>
          <cell r="D1492">
            <v>48600</v>
          </cell>
          <cell r="E1492">
            <v>54000</v>
          </cell>
          <cell r="F1492">
            <v>58350</v>
          </cell>
          <cell r="G1492">
            <v>62650</v>
          </cell>
          <cell r="H1492">
            <v>67000</v>
          </cell>
          <cell r="I1492">
            <v>71300</v>
          </cell>
        </row>
        <row r="1493">
          <cell r="A1493" t="str">
            <v>Wayne-IL201480</v>
          </cell>
          <cell r="B1493">
            <v>32700</v>
          </cell>
          <cell r="C1493">
            <v>37350</v>
          </cell>
          <cell r="D1493">
            <v>42000</v>
          </cell>
          <cell r="E1493">
            <v>46650</v>
          </cell>
          <cell r="F1493">
            <v>50400</v>
          </cell>
          <cell r="G1493">
            <v>54150</v>
          </cell>
          <cell r="H1493">
            <v>57850</v>
          </cell>
          <cell r="I1493">
            <v>61600</v>
          </cell>
        </row>
        <row r="1494">
          <cell r="A1494" t="str">
            <v>White-IL201480</v>
          </cell>
          <cell r="B1494">
            <v>32700</v>
          </cell>
          <cell r="C1494">
            <v>37350</v>
          </cell>
          <cell r="D1494">
            <v>42000</v>
          </cell>
          <cell r="E1494">
            <v>46650</v>
          </cell>
          <cell r="F1494">
            <v>50400</v>
          </cell>
          <cell r="G1494">
            <v>54150</v>
          </cell>
          <cell r="H1494">
            <v>57850</v>
          </cell>
          <cell r="I1494">
            <v>61600</v>
          </cell>
        </row>
        <row r="1495">
          <cell r="A1495" t="str">
            <v>Whiteside-IL201480</v>
          </cell>
          <cell r="B1495">
            <v>32700</v>
          </cell>
          <cell r="C1495">
            <v>37350</v>
          </cell>
          <cell r="D1495">
            <v>42000</v>
          </cell>
          <cell r="E1495">
            <v>46650</v>
          </cell>
          <cell r="F1495">
            <v>50400</v>
          </cell>
          <cell r="G1495">
            <v>54150</v>
          </cell>
          <cell r="H1495">
            <v>57850</v>
          </cell>
          <cell r="I1495">
            <v>61600</v>
          </cell>
        </row>
        <row r="1496">
          <cell r="A1496" t="str">
            <v>Will-IL201480</v>
          </cell>
          <cell r="B1496">
            <v>40550</v>
          </cell>
          <cell r="C1496">
            <v>46350</v>
          </cell>
          <cell r="D1496">
            <v>52150</v>
          </cell>
          <cell r="E1496">
            <v>57900</v>
          </cell>
          <cell r="F1496">
            <v>62550</v>
          </cell>
          <cell r="G1496">
            <v>67200</v>
          </cell>
          <cell r="H1496">
            <v>71800</v>
          </cell>
          <cell r="I1496">
            <v>76450</v>
          </cell>
        </row>
        <row r="1497">
          <cell r="A1497" t="str">
            <v>Williamson-IL201480</v>
          </cell>
          <cell r="B1497">
            <v>32700</v>
          </cell>
          <cell r="C1497">
            <v>37350</v>
          </cell>
          <cell r="D1497">
            <v>42000</v>
          </cell>
          <cell r="E1497">
            <v>46650</v>
          </cell>
          <cell r="F1497">
            <v>50400</v>
          </cell>
          <cell r="G1497">
            <v>54150</v>
          </cell>
          <cell r="H1497">
            <v>57850</v>
          </cell>
          <cell r="I1497">
            <v>61600</v>
          </cell>
        </row>
        <row r="1498">
          <cell r="A1498" t="str">
            <v>Winnebago-IL201480</v>
          </cell>
          <cell r="B1498">
            <v>32700</v>
          </cell>
          <cell r="C1498">
            <v>37350</v>
          </cell>
          <cell r="D1498">
            <v>42000</v>
          </cell>
          <cell r="E1498">
            <v>46650</v>
          </cell>
          <cell r="F1498">
            <v>50400</v>
          </cell>
          <cell r="G1498">
            <v>54150</v>
          </cell>
          <cell r="H1498">
            <v>57850</v>
          </cell>
          <cell r="I1498">
            <v>61600</v>
          </cell>
        </row>
        <row r="1499">
          <cell r="A1499" t="str">
            <v>Woodford-IL201480</v>
          </cell>
          <cell r="B1499">
            <v>35700</v>
          </cell>
          <cell r="C1499">
            <v>40800</v>
          </cell>
          <cell r="D1499">
            <v>45900</v>
          </cell>
          <cell r="E1499">
            <v>50950</v>
          </cell>
          <cell r="F1499">
            <v>55050</v>
          </cell>
          <cell r="G1499">
            <v>59150</v>
          </cell>
          <cell r="H1499">
            <v>63200</v>
          </cell>
          <cell r="I1499">
            <v>67300</v>
          </cell>
        </row>
        <row r="1500">
          <cell r="A1500" t="str">
            <v>Adams-IN201480</v>
          </cell>
          <cell r="B1500">
            <v>32150</v>
          </cell>
          <cell r="C1500">
            <v>36750</v>
          </cell>
          <cell r="D1500">
            <v>41350</v>
          </cell>
          <cell r="E1500">
            <v>45900</v>
          </cell>
          <cell r="F1500">
            <v>49600</v>
          </cell>
          <cell r="G1500">
            <v>53250</v>
          </cell>
          <cell r="H1500">
            <v>56950</v>
          </cell>
          <cell r="I1500">
            <v>60600</v>
          </cell>
        </row>
        <row r="1501">
          <cell r="A1501" t="str">
            <v>Allen-IN201480</v>
          </cell>
          <cell r="B1501">
            <v>33150</v>
          </cell>
          <cell r="C1501">
            <v>37900</v>
          </cell>
          <cell r="D1501">
            <v>42650</v>
          </cell>
          <cell r="E1501">
            <v>47350</v>
          </cell>
          <cell r="F1501">
            <v>51150</v>
          </cell>
          <cell r="G1501">
            <v>54950</v>
          </cell>
          <cell r="H1501">
            <v>58750</v>
          </cell>
          <cell r="I1501">
            <v>62550</v>
          </cell>
        </row>
        <row r="1502">
          <cell r="A1502" t="str">
            <v>Bartholomew-IN201480</v>
          </cell>
          <cell r="B1502">
            <v>37450</v>
          </cell>
          <cell r="C1502">
            <v>42800</v>
          </cell>
          <cell r="D1502">
            <v>48150</v>
          </cell>
          <cell r="E1502">
            <v>53500</v>
          </cell>
          <cell r="F1502">
            <v>57800</v>
          </cell>
          <cell r="G1502">
            <v>62100</v>
          </cell>
          <cell r="H1502">
            <v>66350</v>
          </cell>
          <cell r="I1502">
            <v>70650</v>
          </cell>
        </row>
        <row r="1503">
          <cell r="A1503" t="str">
            <v>Benton-IN201480</v>
          </cell>
          <cell r="B1503">
            <v>34550</v>
          </cell>
          <cell r="C1503">
            <v>39450</v>
          </cell>
          <cell r="D1503">
            <v>44400</v>
          </cell>
          <cell r="E1503">
            <v>49300</v>
          </cell>
          <cell r="F1503">
            <v>53250</v>
          </cell>
          <cell r="G1503">
            <v>57200</v>
          </cell>
          <cell r="H1503">
            <v>61150</v>
          </cell>
          <cell r="I1503">
            <v>65100</v>
          </cell>
        </row>
        <row r="1504">
          <cell r="A1504" t="str">
            <v>Blackford-IN201480</v>
          </cell>
          <cell r="B1504">
            <v>29650</v>
          </cell>
          <cell r="C1504">
            <v>33850</v>
          </cell>
          <cell r="D1504">
            <v>38100</v>
          </cell>
          <cell r="E1504">
            <v>42300</v>
          </cell>
          <cell r="F1504">
            <v>45700</v>
          </cell>
          <cell r="G1504">
            <v>49100</v>
          </cell>
          <cell r="H1504">
            <v>52500</v>
          </cell>
          <cell r="I1504">
            <v>55850</v>
          </cell>
        </row>
        <row r="1505">
          <cell r="A1505" t="str">
            <v>Boone-IN201480</v>
          </cell>
          <cell r="B1505">
            <v>36050</v>
          </cell>
          <cell r="C1505">
            <v>41200</v>
          </cell>
          <cell r="D1505">
            <v>46350</v>
          </cell>
          <cell r="E1505">
            <v>51450</v>
          </cell>
          <cell r="F1505">
            <v>55600</v>
          </cell>
          <cell r="G1505">
            <v>59700</v>
          </cell>
          <cell r="H1505">
            <v>63800</v>
          </cell>
          <cell r="I1505">
            <v>67950</v>
          </cell>
        </row>
        <row r="1506">
          <cell r="A1506" t="str">
            <v>Brown-IN201480</v>
          </cell>
          <cell r="B1506">
            <v>36050</v>
          </cell>
          <cell r="C1506">
            <v>41200</v>
          </cell>
          <cell r="D1506">
            <v>46350</v>
          </cell>
          <cell r="E1506">
            <v>51450</v>
          </cell>
          <cell r="F1506">
            <v>55600</v>
          </cell>
          <cell r="G1506">
            <v>59700</v>
          </cell>
          <cell r="H1506">
            <v>63800</v>
          </cell>
          <cell r="I1506">
            <v>67950</v>
          </cell>
        </row>
        <row r="1507">
          <cell r="A1507" t="str">
            <v>Carroll-IN201480</v>
          </cell>
          <cell r="B1507">
            <v>35650</v>
          </cell>
          <cell r="C1507">
            <v>40750</v>
          </cell>
          <cell r="D1507">
            <v>45850</v>
          </cell>
          <cell r="E1507">
            <v>50900</v>
          </cell>
          <cell r="F1507">
            <v>55000</v>
          </cell>
          <cell r="G1507">
            <v>59050</v>
          </cell>
          <cell r="H1507">
            <v>63150</v>
          </cell>
          <cell r="I1507">
            <v>67200</v>
          </cell>
        </row>
        <row r="1508">
          <cell r="A1508" t="str">
            <v>Cass-IN201480</v>
          </cell>
          <cell r="B1508">
            <v>29750</v>
          </cell>
          <cell r="C1508">
            <v>34000</v>
          </cell>
          <cell r="D1508">
            <v>38250</v>
          </cell>
          <cell r="E1508">
            <v>42500</v>
          </cell>
          <cell r="F1508">
            <v>45900</v>
          </cell>
          <cell r="G1508">
            <v>49300</v>
          </cell>
          <cell r="H1508">
            <v>52700</v>
          </cell>
          <cell r="I1508">
            <v>56100</v>
          </cell>
        </row>
        <row r="1509">
          <cell r="A1509" t="str">
            <v>Clark-IN201480</v>
          </cell>
          <cell r="B1509">
            <v>35700</v>
          </cell>
          <cell r="C1509">
            <v>40800</v>
          </cell>
          <cell r="D1509">
            <v>45900</v>
          </cell>
          <cell r="E1509">
            <v>50950</v>
          </cell>
          <cell r="F1509">
            <v>55050</v>
          </cell>
          <cell r="G1509">
            <v>59150</v>
          </cell>
          <cell r="H1509">
            <v>63200</v>
          </cell>
          <cell r="I1509">
            <v>67300</v>
          </cell>
        </row>
        <row r="1510">
          <cell r="A1510" t="str">
            <v>Clay-IN201480</v>
          </cell>
          <cell r="B1510">
            <v>31500</v>
          </cell>
          <cell r="C1510">
            <v>36000</v>
          </cell>
          <cell r="D1510">
            <v>40500</v>
          </cell>
          <cell r="E1510">
            <v>44950</v>
          </cell>
          <cell r="F1510">
            <v>48550</v>
          </cell>
          <cell r="G1510">
            <v>52150</v>
          </cell>
          <cell r="H1510">
            <v>55750</v>
          </cell>
          <cell r="I1510">
            <v>59350</v>
          </cell>
        </row>
        <row r="1511">
          <cell r="A1511" t="str">
            <v>Clinton-IN201480</v>
          </cell>
          <cell r="B1511">
            <v>33550</v>
          </cell>
          <cell r="C1511">
            <v>38350</v>
          </cell>
          <cell r="D1511">
            <v>43150</v>
          </cell>
          <cell r="E1511">
            <v>47900</v>
          </cell>
          <cell r="F1511">
            <v>51750</v>
          </cell>
          <cell r="G1511">
            <v>55600</v>
          </cell>
          <cell r="H1511">
            <v>59400</v>
          </cell>
          <cell r="I1511">
            <v>63250</v>
          </cell>
        </row>
        <row r="1512">
          <cell r="A1512" t="str">
            <v>Crawford-IN201480</v>
          </cell>
          <cell r="B1512">
            <v>29650</v>
          </cell>
          <cell r="C1512">
            <v>33850</v>
          </cell>
          <cell r="D1512">
            <v>38100</v>
          </cell>
          <cell r="E1512">
            <v>42300</v>
          </cell>
          <cell r="F1512">
            <v>45700</v>
          </cell>
          <cell r="G1512">
            <v>49100</v>
          </cell>
          <cell r="H1512">
            <v>52500</v>
          </cell>
          <cell r="I1512">
            <v>55850</v>
          </cell>
        </row>
        <row r="1513">
          <cell r="A1513" t="str">
            <v>Daviess-IN201480</v>
          </cell>
          <cell r="B1513">
            <v>31300</v>
          </cell>
          <cell r="C1513">
            <v>35750</v>
          </cell>
          <cell r="D1513">
            <v>40200</v>
          </cell>
          <cell r="E1513">
            <v>44650</v>
          </cell>
          <cell r="F1513">
            <v>48250</v>
          </cell>
          <cell r="G1513">
            <v>51800</v>
          </cell>
          <cell r="H1513">
            <v>55400</v>
          </cell>
          <cell r="I1513">
            <v>58950</v>
          </cell>
        </row>
        <row r="1514">
          <cell r="A1514" t="str">
            <v>Dearborn-IN201480</v>
          </cell>
          <cell r="B1514">
            <v>38400</v>
          </cell>
          <cell r="C1514">
            <v>43850</v>
          </cell>
          <cell r="D1514">
            <v>49350</v>
          </cell>
          <cell r="E1514">
            <v>54800</v>
          </cell>
          <cell r="F1514">
            <v>59200</v>
          </cell>
          <cell r="G1514">
            <v>63600</v>
          </cell>
          <cell r="H1514">
            <v>68000</v>
          </cell>
          <cell r="I1514">
            <v>72350</v>
          </cell>
        </row>
        <row r="1515">
          <cell r="A1515" t="str">
            <v>Decatur-IN201480</v>
          </cell>
          <cell r="B1515">
            <v>31850</v>
          </cell>
          <cell r="C1515">
            <v>36400</v>
          </cell>
          <cell r="D1515">
            <v>40950</v>
          </cell>
          <cell r="E1515">
            <v>45450</v>
          </cell>
          <cell r="F1515">
            <v>49100</v>
          </cell>
          <cell r="G1515">
            <v>52750</v>
          </cell>
          <cell r="H1515">
            <v>56400</v>
          </cell>
          <cell r="I1515">
            <v>60000</v>
          </cell>
        </row>
        <row r="1516">
          <cell r="A1516" t="str">
            <v>DeKalb-IN201480</v>
          </cell>
          <cell r="B1516">
            <v>31850</v>
          </cell>
          <cell r="C1516">
            <v>36400</v>
          </cell>
          <cell r="D1516">
            <v>40950</v>
          </cell>
          <cell r="E1516">
            <v>45500</v>
          </cell>
          <cell r="F1516">
            <v>49150</v>
          </cell>
          <cell r="G1516">
            <v>52800</v>
          </cell>
          <cell r="H1516">
            <v>56450</v>
          </cell>
          <cell r="I1516">
            <v>60100</v>
          </cell>
        </row>
        <row r="1517">
          <cell r="A1517" t="str">
            <v>Delaware-IN201480</v>
          </cell>
          <cell r="B1517">
            <v>29650</v>
          </cell>
          <cell r="C1517">
            <v>33850</v>
          </cell>
          <cell r="D1517">
            <v>38100</v>
          </cell>
          <cell r="E1517">
            <v>42300</v>
          </cell>
          <cell r="F1517">
            <v>45700</v>
          </cell>
          <cell r="G1517">
            <v>49100</v>
          </cell>
          <cell r="H1517">
            <v>52500</v>
          </cell>
          <cell r="I1517">
            <v>55850</v>
          </cell>
        </row>
        <row r="1518">
          <cell r="A1518" t="str">
            <v>Dubois-IN201480</v>
          </cell>
          <cell r="B1518">
            <v>37800</v>
          </cell>
          <cell r="C1518">
            <v>43200</v>
          </cell>
          <cell r="D1518">
            <v>48600</v>
          </cell>
          <cell r="E1518">
            <v>54000</v>
          </cell>
          <cell r="F1518">
            <v>58350</v>
          </cell>
          <cell r="G1518">
            <v>62650</v>
          </cell>
          <cell r="H1518">
            <v>67000</v>
          </cell>
          <cell r="I1518">
            <v>71300</v>
          </cell>
        </row>
        <row r="1519">
          <cell r="A1519" t="str">
            <v>Elkhart-IN201480</v>
          </cell>
          <cell r="B1519">
            <v>31000</v>
          </cell>
          <cell r="C1519">
            <v>35400</v>
          </cell>
          <cell r="D1519">
            <v>39850</v>
          </cell>
          <cell r="E1519">
            <v>44250</v>
          </cell>
          <cell r="F1519">
            <v>47800</v>
          </cell>
          <cell r="G1519">
            <v>51350</v>
          </cell>
          <cell r="H1519">
            <v>54900</v>
          </cell>
          <cell r="I1519">
            <v>58450</v>
          </cell>
        </row>
        <row r="1520">
          <cell r="A1520" t="str">
            <v>Fayette-IN201480</v>
          </cell>
          <cell r="B1520">
            <v>29650</v>
          </cell>
          <cell r="C1520">
            <v>33850</v>
          </cell>
          <cell r="D1520">
            <v>38100</v>
          </cell>
          <cell r="E1520">
            <v>42300</v>
          </cell>
          <cell r="F1520">
            <v>45700</v>
          </cell>
          <cell r="G1520">
            <v>49100</v>
          </cell>
          <cell r="H1520">
            <v>52500</v>
          </cell>
          <cell r="I1520">
            <v>55850</v>
          </cell>
        </row>
        <row r="1521">
          <cell r="A1521" t="str">
            <v>Floyd-IN201480</v>
          </cell>
          <cell r="B1521">
            <v>35700</v>
          </cell>
          <cell r="C1521">
            <v>40800</v>
          </cell>
          <cell r="D1521">
            <v>45900</v>
          </cell>
          <cell r="E1521">
            <v>50950</v>
          </cell>
          <cell r="F1521">
            <v>55050</v>
          </cell>
          <cell r="G1521">
            <v>59150</v>
          </cell>
          <cell r="H1521">
            <v>63200</v>
          </cell>
          <cell r="I1521">
            <v>67300</v>
          </cell>
        </row>
        <row r="1522">
          <cell r="A1522" t="str">
            <v>Fountain-IN201480</v>
          </cell>
          <cell r="B1522">
            <v>31200</v>
          </cell>
          <cell r="C1522">
            <v>35650</v>
          </cell>
          <cell r="D1522">
            <v>40100</v>
          </cell>
          <cell r="E1522">
            <v>44550</v>
          </cell>
          <cell r="F1522">
            <v>48150</v>
          </cell>
          <cell r="G1522">
            <v>51700</v>
          </cell>
          <cell r="H1522">
            <v>55250</v>
          </cell>
          <cell r="I1522">
            <v>58850</v>
          </cell>
        </row>
        <row r="1523">
          <cell r="A1523" t="str">
            <v>Franklin-IN201480</v>
          </cell>
          <cell r="B1523">
            <v>38400</v>
          </cell>
          <cell r="C1523">
            <v>43850</v>
          </cell>
          <cell r="D1523">
            <v>49350</v>
          </cell>
          <cell r="E1523">
            <v>54800</v>
          </cell>
          <cell r="F1523">
            <v>59200</v>
          </cell>
          <cell r="G1523">
            <v>63600</v>
          </cell>
          <cell r="H1523">
            <v>68000</v>
          </cell>
          <cell r="I1523">
            <v>72350</v>
          </cell>
        </row>
        <row r="1524">
          <cell r="A1524" t="str">
            <v>Fulton-IN201480</v>
          </cell>
          <cell r="B1524">
            <v>30000</v>
          </cell>
          <cell r="C1524">
            <v>34250</v>
          </cell>
          <cell r="D1524">
            <v>38550</v>
          </cell>
          <cell r="E1524">
            <v>42800</v>
          </cell>
          <cell r="F1524">
            <v>46250</v>
          </cell>
          <cell r="G1524">
            <v>49650</v>
          </cell>
          <cell r="H1524">
            <v>53100</v>
          </cell>
          <cell r="I1524">
            <v>56500</v>
          </cell>
        </row>
        <row r="1525">
          <cell r="A1525" t="str">
            <v>Gibson-IN201480</v>
          </cell>
          <cell r="B1525">
            <v>36150</v>
          </cell>
          <cell r="C1525">
            <v>41300</v>
          </cell>
          <cell r="D1525">
            <v>46450</v>
          </cell>
          <cell r="E1525">
            <v>51600</v>
          </cell>
          <cell r="F1525">
            <v>55750</v>
          </cell>
          <cell r="G1525">
            <v>59900</v>
          </cell>
          <cell r="H1525">
            <v>64000</v>
          </cell>
          <cell r="I1525">
            <v>68150</v>
          </cell>
        </row>
        <row r="1526">
          <cell r="A1526" t="str">
            <v>Grant-IN201480</v>
          </cell>
          <cell r="B1526">
            <v>29650</v>
          </cell>
          <cell r="C1526">
            <v>33850</v>
          </cell>
          <cell r="D1526">
            <v>38100</v>
          </cell>
          <cell r="E1526">
            <v>42300</v>
          </cell>
          <cell r="F1526">
            <v>45700</v>
          </cell>
          <cell r="G1526">
            <v>49100</v>
          </cell>
          <cell r="H1526">
            <v>52500</v>
          </cell>
          <cell r="I1526">
            <v>55850</v>
          </cell>
        </row>
        <row r="1527">
          <cell r="A1527" t="str">
            <v>Greene-IN201480</v>
          </cell>
          <cell r="B1527">
            <v>31300</v>
          </cell>
          <cell r="C1527">
            <v>35750</v>
          </cell>
          <cell r="D1527">
            <v>40200</v>
          </cell>
          <cell r="E1527">
            <v>44650</v>
          </cell>
          <cell r="F1527">
            <v>48250</v>
          </cell>
          <cell r="G1527">
            <v>51800</v>
          </cell>
          <cell r="H1527">
            <v>55400</v>
          </cell>
          <cell r="I1527">
            <v>58950</v>
          </cell>
        </row>
        <row r="1528">
          <cell r="A1528" t="str">
            <v>Hamilton-IN201480</v>
          </cell>
          <cell r="B1528">
            <v>36050</v>
          </cell>
          <cell r="C1528">
            <v>41200</v>
          </cell>
          <cell r="D1528">
            <v>46350</v>
          </cell>
          <cell r="E1528">
            <v>51450</v>
          </cell>
          <cell r="F1528">
            <v>55600</v>
          </cell>
          <cell r="G1528">
            <v>59700</v>
          </cell>
          <cell r="H1528">
            <v>63800</v>
          </cell>
          <cell r="I1528">
            <v>67950</v>
          </cell>
        </row>
        <row r="1529">
          <cell r="A1529" t="str">
            <v>Hancock-IN201480</v>
          </cell>
          <cell r="B1529">
            <v>36050</v>
          </cell>
          <cell r="C1529">
            <v>41200</v>
          </cell>
          <cell r="D1529">
            <v>46350</v>
          </cell>
          <cell r="E1529">
            <v>51450</v>
          </cell>
          <cell r="F1529">
            <v>55600</v>
          </cell>
          <cell r="G1529">
            <v>59700</v>
          </cell>
          <cell r="H1529">
            <v>63800</v>
          </cell>
          <cell r="I1529">
            <v>67950</v>
          </cell>
        </row>
        <row r="1530">
          <cell r="A1530" t="str">
            <v>Harrison-IN201480</v>
          </cell>
          <cell r="B1530">
            <v>35700</v>
          </cell>
          <cell r="C1530">
            <v>40800</v>
          </cell>
          <cell r="D1530">
            <v>45900</v>
          </cell>
          <cell r="E1530">
            <v>50950</v>
          </cell>
          <cell r="F1530">
            <v>55050</v>
          </cell>
          <cell r="G1530">
            <v>59150</v>
          </cell>
          <cell r="H1530">
            <v>63200</v>
          </cell>
          <cell r="I1530">
            <v>67300</v>
          </cell>
        </row>
        <row r="1531">
          <cell r="A1531" t="str">
            <v>Hendricks-IN201480</v>
          </cell>
          <cell r="B1531">
            <v>36050</v>
          </cell>
          <cell r="C1531">
            <v>41200</v>
          </cell>
          <cell r="D1531">
            <v>46350</v>
          </cell>
          <cell r="E1531">
            <v>51450</v>
          </cell>
          <cell r="F1531">
            <v>55600</v>
          </cell>
          <cell r="G1531">
            <v>59700</v>
          </cell>
          <cell r="H1531">
            <v>63800</v>
          </cell>
          <cell r="I1531">
            <v>67950</v>
          </cell>
        </row>
        <row r="1532">
          <cell r="A1532" t="str">
            <v>Henry-IN201480</v>
          </cell>
          <cell r="B1532">
            <v>30100</v>
          </cell>
          <cell r="C1532">
            <v>34400</v>
          </cell>
          <cell r="D1532">
            <v>38700</v>
          </cell>
          <cell r="E1532">
            <v>42950</v>
          </cell>
          <cell r="F1532">
            <v>46400</v>
          </cell>
          <cell r="G1532">
            <v>49850</v>
          </cell>
          <cell r="H1532">
            <v>53300</v>
          </cell>
          <cell r="I1532">
            <v>56700</v>
          </cell>
        </row>
        <row r="1533">
          <cell r="A1533" t="str">
            <v>Howard-IN201480</v>
          </cell>
          <cell r="B1533">
            <v>32000</v>
          </cell>
          <cell r="C1533">
            <v>36600</v>
          </cell>
          <cell r="D1533">
            <v>41150</v>
          </cell>
          <cell r="E1533">
            <v>45700</v>
          </cell>
          <cell r="F1533">
            <v>49400</v>
          </cell>
          <cell r="G1533">
            <v>53050</v>
          </cell>
          <cell r="H1533">
            <v>56700</v>
          </cell>
          <cell r="I1533">
            <v>60350</v>
          </cell>
        </row>
        <row r="1534">
          <cell r="A1534" t="str">
            <v>Huntington-IN201480</v>
          </cell>
          <cell r="B1534">
            <v>33350</v>
          </cell>
          <cell r="C1534">
            <v>38100</v>
          </cell>
          <cell r="D1534">
            <v>42850</v>
          </cell>
          <cell r="E1534">
            <v>47600</v>
          </cell>
          <cell r="F1534">
            <v>51450</v>
          </cell>
          <cell r="G1534">
            <v>55250</v>
          </cell>
          <cell r="H1534">
            <v>59050</v>
          </cell>
          <cell r="I1534">
            <v>62850</v>
          </cell>
        </row>
        <row r="1535">
          <cell r="A1535" t="str">
            <v>Jackson-IN201480</v>
          </cell>
          <cell r="B1535">
            <v>31550</v>
          </cell>
          <cell r="C1535">
            <v>36050</v>
          </cell>
          <cell r="D1535">
            <v>40550</v>
          </cell>
          <cell r="E1535">
            <v>45050</v>
          </cell>
          <cell r="F1535">
            <v>48700</v>
          </cell>
          <cell r="G1535">
            <v>52300</v>
          </cell>
          <cell r="H1535">
            <v>55900</v>
          </cell>
          <cell r="I1535">
            <v>59500</v>
          </cell>
        </row>
        <row r="1536">
          <cell r="A1536" t="str">
            <v>Jasper-IN201480</v>
          </cell>
          <cell r="B1536">
            <v>37900</v>
          </cell>
          <cell r="C1536">
            <v>43300</v>
          </cell>
          <cell r="D1536">
            <v>48700</v>
          </cell>
          <cell r="E1536">
            <v>54100</v>
          </cell>
          <cell r="F1536">
            <v>58450</v>
          </cell>
          <cell r="G1536">
            <v>62800</v>
          </cell>
          <cell r="H1536">
            <v>67100</v>
          </cell>
          <cell r="I1536">
            <v>71450</v>
          </cell>
        </row>
        <row r="1537">
          <cell r="A1537" t="str">
            <v>Jay-IN201480</v>
          </cell>
          <cell r="B1537">
            <v>29650</v>
          </cell>
          <cell r="C1537">
            <v>33850</v>
          </cell>
          <cell r="D1537">
            <v>38100</v>
          </cell>
          <cell r="E1537">
            <v>42300</v>
          </cell>
          <cell r="F1537">
            <v>45700</v>
          </cell>
          <cell r="G1537">
            <v>49100</v>
          </cell>
          <cell r="H1537">
            <v>52500</v>
          </cell>
          <cell r="I1537">
            <v>55850</v>
          </cell>
        </row>
        <row r="1538">
          <cell r="A1538" t="str">
            <v>Jefferson-IN201480</v>
          </cell>
          <cell r="B1538">
            <v>31150</v>
          </cell>
          <cell r="C1538">
            <v>35600</v>
          </cell>
          <cell r="D1538">
            <v>40050</v>
          </cell>
          <cell r="E1538">
            <v>44500</v>
          </cell>
          <cell r="F1538">
            <v>48100</v>
          </cell>
          <cell r="G1538">
            <v>51650</v>
          </cell>
          <cell r="H1538">
            <v>55200</v>
          </cell>
          <cell r="I1538">
            <v>58750</v>
          </cell>
        </row>
        <row r="1539">
          <cell r="A1539" t="str">
            <v>Jennings-IN201480</v>
          </cell>
          <cell r="B1539">
            <v>29650</v>
          </cell>
          <cell r="C1539">
            <v>33850</v>
          </cell>
          <cell r="D1539">
            <v>38100</v>
          </cell>
          <cell r="E1539">
            <v>42300</v>
          </cell>
          <cell r="F1539">
            <v>45700</v>
          </cell>
          <cell r="G1539">
            <v>49100</v>
          </cell>
          <cell r="H1539">
            <v>52500</v>
          </cell>
          <cell r="I1539">
            <v>55850</v>
          </cell>
        </row>
        <row r="1540">
          <cell r="A1540" t="str">
            <v>Johnson-IN201480</v>
          </cell>
          <cell r="B1540">
            <v>36050</v>
          </cell>
          <cell r="C1540">
            <v>41200</v>
          </cell>
          <cell r="D1540">
            <v>46350</v>
          </cell>
          <cell r="E1540">
            <v>51450</v>
          </cell>
          <cell r="F1540">
            <v>55600</v>
          </cell>
          <cell r="G1540">
            <v>59700</v>
          </cell>
          <cell r="H1540">
            <v>63800</v>
          </cell>
          <cell r="I1540">
            <v>67950</v>
          </cell>
        </row>
        <row r="1541">
          <cell r="A1541" t="str">
            <v>Knox-IN201480</v>
          </cell>
          <cell r="B1541">
            <v>31050</v>
          </cell>
          <cell r="C1541">
            <v>35450</v>
          </cell>
          <cell r="D1541">
            <v>39900</v>
          </cell>
          <cell r="E1541">
            <v>44300</v>
          </cell>
          <cell r="F1541">
            <v>47850</v>
          </cell>
          <cell r="G1541">
            <v>51400</v>
          </cell>
          <cell r="H1541">
            <v>54950</v>
          </cell>
          <cell r="I1541">
            <v>58500</v>
          </cell>
        </row>
        <row r="1542">
          <cell r="A1542" t="str">
            <v>Kosciusko-IN201480</v>
          </cell>
          <cell r="B1542">
            <v>33600</v>
          </cell>
          <cell r="C1542">
            <v>38400</v>
          </cell>
          <cell r="D1542">
            <v>43200</v>
          </cell>
          <cell r="E1542">
            <v>48000</v>
          </cell>
          <cell r="F1542">
            <v>51850</v>
          </cell>
          <cell r="G1542">
            <v>55700</v>
          </cell>
          <cell r="H1542">
            <v>59550</v>
          </cell>
          <cell r="I1542">
            <v>63400</v>
          </cell>
        </row>
        <row r="1543">
          <cell r="A1543" t="str">
            <v>LaGrange-IN201480</v>
          </cell>
          <cell r="B1543">
            <v>30450</v>
          </cell>
          <cell r="C1543">
            <v>34800</v>
          </cell>
          <cell r="D1543">
            <v>39150</v>
          </cell>
          <cell r="E1543">
            <v>43500</v>
          </cell>
          <cell r="F1543">
            <v>47000</v>
          </cell>
          <cell r="G1543">
            <v>50500</v>
          </cell>
          <cell r="H1543">
            <v>53950</v>
          </cell>
          <cell r="I1543">
            <v>57450</v>
          </cell>
        </row>
        <row r="1544">
          <cell r="A1544" t="str">
            <v>Lake-IN201480</v>
          </cell>
          <cell r="B1544">
            <v>35750</v>
          </cell>
          <cell r="C1544">
            <v>40850</v>
          </cell>
          <cell r="D1544">
            <v>45950</v>
          </cell>
          <cell r="E1544">
            <v>51050</v>
          </cell>
          <cell r="F1544">
            <v>55150</v>
          </cell>
          <cell r="G1544">
            <v>59250</v>
          </cell>
          <cell r="H1544">
            <v>63350</v>
          </cell>
          <cell r="I1544">
            <v>67400</v>
          </cell>
        </row>
        <row r="1545">
          <cell r="A1545" t="str">
            <v>LaPorte-IN201480</v>
          </cell>
          <cell r="B1545">
            <v>34950</v>
          </cell>
          <cell r="C1545">
            <v>39950</v>
          </cell>
          <cell r="D1545">
            <v>44950</v>
          </cell>
          <cell r="E1545">
            <v>49900</v>
          </cell>
          <cell r="F1545">
            <v>53900</v>
          </cell>
          <cell r="G1545">
            <v>57900</v>
          </cell>
          <cell r="H1545">
            <v>61900</v>
          </cell>
          <cell r="I1545">
            <v>65900</v>
          </cell>
        </row>
        <row r="1546">
          <cell r="A1546" t="str">
            <v>Lawrence-IN201480</v>
          </cell>
          <cell r="B1546">
            <v>30950</v>
          </cell>
          <cell r="C1546">
            <v>35350</v>
          </cell>
          <cell r="D1546">
            <v>39750</v>
          </cell>
          <cell r="E1546">
            <v>44150</v>
          </cell>
          <cell r="F1546">
            <v>47700</v>
          </cell>
          <cell r="G1546">
            <v>51250</v>
          </cell>
          <cell r="H1546">
            <v>54750</v>
          </cell>
          <cell r="I1546">
            <v>58300</v>
          </cell>
        </row>
        <row r="1547">
          <cell r="A1547" t="str">
            <v>Madison-IN201480</v>
          </cell>
          <cell r="B1547">
            <v>30100</v>
          </cell>
          <cell r="C1547">
            <v>34400</v>
          </cell>
          <cell r="D1547">
            <v>38700</v>
          </cell>
          <cell r="E1547">
            <v>42950</v>
          </cell>
          <cell r="F1547">
            <v>46400</v>
          </cell>
          <cell r="G1547">
            <v>49850</v>
          </cell>
          <cell r="H1547">
            <v>53300</v>
          </cell>
          <cell r="I1547">
            <v>56700</v>
          </cell>
        </row>
        <row r="1548">
          <cell r="A1548" t="str">
            <v>Marion-IN201480</v>
          </cell>
          <cell r="B1548">
            <v>36050</v>
          </cell>
          <cell r="C1548">
            <v>41200</v>
          </cell>
          <cell r="D1548">
            <v>46350</v>
          </cell>
          <cell r="E1548">
            <v>51450</v>
          </cell>
          <cell r="F1548">
            <v>55600</v>
          </cell>
          <cell r="G1548">
            <v>59700</v>
          </cell>
          <cell r="H1548">
            <v>63800</v>
          </cell>
          <cell r="I1548">
            <v>67950</v>
          </cell>
        </row>
        <row r="1549">
          <cell r="A1549" t="str">
            <v>Marshall-IN201480</v>
          </cell>
          <cell r="B1549">
            <v>33950</v>
          </cell>
          <cell r="C1549">
            <v>38800</v>
          </cell>
          <cell r="D1549">
            <v>43650</v>
          </cell>
          <cell r="E1549">
            <v>48500</v>
          </cell>
          <cell r="F1549">
            <v>52400</v>
          </cell>
          <cell r="G1549">
            <v>56300</v>
          </cell>
          <cell r="H1549">
            <v>60150</v>
          </cell>
          <cell r="I1549">
            <v>64050</v>
          </cell>
        </row>
        <row r="1550">
          <cell r="A1550" t="str">
            <v>Martin-IN201480</v>
          </cell>
          <cell r="B1550">
            <v>31150</v>
          </cell>
          <cell r="C1550">
            <v>35600</v>
          </cell>
          <cell r="D1550">
            <v>40050</v>
          </cell>
          <cell r="E1550">
            <v>44500</v>
          </cell>
          <cell r="F1550">
            <v>48100</v>
          </cell>
          <cell r="G1550">
            <v>51650</v>
          </cell>
          <cell r="H1550">
            <v>55200</v>
          </cell>
          <cell r="I1550">
            <v>58750</v>
          </cell>
        </row>
        <row r="1551">
          <cell r="A1551" t="str">
            <v>Miami-IN201480</v>
          </cell>
          <cell r="B1551">
            <v>29650</v>
          </cell>
          <cell r="C1551">
            <v>33850</v>
          </cell>
          <cell r="D1551">
            <v>38100</v>
          </cell>
          <cell r="E1551">
            <v>42300</v>
          </cell>
          <cell r="F1551">
            <v>45700</v>
          </cell>
          <cell r="G1551">
            <v>49100</v>
          </cell>
          <cell r="H1551">
            <v>52500</v>
          </cell>
          <cell r="I1551">
            <v>55850</v>
          </cell>
        </row>
        <row r="1552">
          <cell r="A1552" t="str">
            <v>Monroe-IN201480</v>
          </cell>
          <cell r="B1552">
            <v>33750</v>
          </cell>
          <cell r="C1552">
            <v>38550</v>
          </cell>
          <cell r="D1552">
            <v>43350</v>
          </cell>
          <cell r="E1552">
            <v>48150</v>
          </cell>
          <cell r="F1552">
            <v>52050</v>
          </cell>
          <cell r="G1552">
            <v>55900</v>
          </cell>
          <cell r="H1552">
            <v>59750</v>
          </cell>
          <cell r="I1552">
            <v>63600</v>
          </cell>
        </row>
        <row r="1553">
          <cell r="A1553" t="str">
            <v>Montgomery-IN201480</v>
          </cell>
          <cell r="B1553">
            <v>33250</v>
          </cell>
          <cell r="C1553">
            <v>38000</v>
          </cell>
          <cell r="D1553">
            <v>42750</v>
          </cell>
          <cell r="E1553">
            <v>47500</v>
          </cell>
          <cell r="F1553">
            <v>51300</v>
          </cell>
          <cell r="G1553">
            <v>55100</v>
          </cell>
          <cell r="H1553">
            <v>58900</v>
          </cell>
          <cell r="I1553">
            <v>62700</v>
          </cell>
        </row>
        <row r="1554">
          <cell r="A1554" t="str">
            <v>Morgan-IN201480</v>
          </cell>
          <cell r="B1554">
            <v>36050</v>
          </cell>
          <cell r="C1554">
            <v>41200</v>
          </cell>
          <cell r="D1554">
            <v>46350</v>
          </cell>
          <cell r="E1554">
            <v>51450</v>
          </cell>
          <cell r="F1554">
            <v>55600</v>
          </cell>
          <cell r="G1554">
            <v>59700</v>
          </cell>
          <cell r="H1554">
            <v>63800</v>
          </cell>
          <cell r="I1554">
            <v>67950</v>
          </cell>
        </row>
        <row r="1555">
          <cell r="A1555" t="str">
            <v>Newton-IN201480</v>
          </cell>
          <cell r="B1555">
            <v>35750</v>
          </cell>
          <cell r="C1555">
            <v>40850</v>
          </cell>
          <cell r="D1555">
            <v>45950</v>
          </cell>
          <cell r="E1555">
            <v>51050</v>
          </cell>
          <cell r="F1555">
            <v>55150</v>
          </cell>
          <cell r="G1555">
            <v>59250</v>
          </cell>
          <cell r="H1555">
            <v>63350</v>
          </cell>
          <cell r="I1555">
            <v>67400</v>
          </cell>
        </row>
        <row r="1556">
          <cell r="A1556" t="str">
            <v>Noble-IN201480</v>
          </cell>
          <cell r="B1556">
            <v>32450</v>
          </cell>
          <cell r="C1556">
            <v>37050</v>
          </cell>
          <cell r="D1556">
            <v>41700</v>
          </cell>
          <cell r="E1556">
            <v>46300</v>
          </cell>
          <cell r="F1556">
            <v>50050</v>
          </cell>
          <cell r="G1556">
            <v>53750</v>
          </cell>
          <cell r="H1556">
            <v>57450</v>
          </cell>
          <cell r="I1556">
            <v>61150</v>
          </cell>
        </row>
        <row r="1557">
          <cell r="A1557" t="str">
            <v>Ohio-IN201480</v>
          </cell>
          <cell r="B1557">
            <v>38400</v>
          </cell>
          <cell r="C1557">
            <v>43850</v>
          </cell>
          <cell r="D1557">
            <v>49350</v>
          </cell>
          <cell r="E1557">
            <v>54800</v>
          </cell>
          <cell r="F1557">
            <v>59200</v>
          </cell>
          <cell r="G1557">
            <v>63600</v>
          </cell>
          <cell r="H1557">
            <v>68000</v>
          </cell>
          <cell r="I1557">
            <v>72350</v>
          </cell>
        </row>
        <row r="1558">
          <cell r="A1558" t="str">
            <v>Orange-IN201480</v>
          </cell>
          <cell r="B1558">
            <v>29650</v>
          </cell>
          <cell r="C1558">
            <v>33850</v>
          </cell>
          <cell r="D1558">
            <v>38100</v>
          </cell>
          <cell r="E1558">
            <v>42300</v>
          </cell>
          <cell r="F1558">
            <v>45700</v>
          </cell>
          <cell r="G1558">
            <v>49100</v>
          </cell>
          <cell r="H1558">
            <v>52500</v>
          </cell>
          <cell r="I1558">
            <v>55850</v>
          </cell>
        </row>
        <row r="1559">
          <cell r="A1559" t="str">
            <v>Owen-IN201480</v>
          </cell>
          <cell r="B1559">
            <v>29650</v>
          </cell>
          <cell r="C1559">
            <v>33850</v>
          </cell>
          <cell r="D1559">
            <v>38100</v>
          </cell>
          <cell r="E1559">
            <v>42300</v>
          </cell>
          <cell r="F1559">
            <v>45700</v>
          </cell>
          <cell r="G1559">
            <v>49100</v>
          </cell>
          <cell r="H1559">
            <v>52500</v>
          </cell>
          <cell r="I1559">
            <v>55850</v>
          </cell>
        </row>
        <row r="1560">
          <cell r="A1560" t="str">
            <v>Parke-IN201480</v>
          </cell>
          <cell r="B1560">
            <v>30200</v>
          </cell>
          <cell r="C1560">
            <v>34500</v>
          </cell>
          <cell r="D1560">
            <v>38800</v>
          </cell>
          <cell r="E1560">
            <v>43100</v>
          </cell>
          <cell r="F1560">
            <v>46550</v>
          </cell>
          <cell r="G1560">
            <v>50000</v>
          </cell>
          <cell r="H1560">
            <v>53450</v>
          </cell>
          <cell r="I1560">
            <v>56900</v>
          </cell>
        </row>
        <row r="1561">
          <cell r="A1561" t="str">
            <v>Perry-IN201480</v>
          </cell>
          <cell r="B1561">
            <v>33250</v>
          </cell>
          <cell r="C1561">
            <v>38000</v>
          </cell>
          <cell r="D1561">
            <v>42750</v>
          </cell>
          <cell r="E1561">
            <v>47450</v>
          </cell>
          <cell r="F1561">
            <v>51250</v>
          </cell>
          <cell r="G1561">
            <v>55050</v>
          </cell>
          <cell r="H1561">
            <v>58850</v>
          </cell>
          <cell r="I1561">
            <v>62650</v>
          </cell>
        </row>
        <row r="1562">
          <cell r="A1562" t="str">
            <v>Pike-IN201480</v>
          </cell>
          <cell r="B1562">
            <v>29650</v>
          </cell>
          <cell r="C1562">
            <v>33850</v>
          </cell>
          <cell r="D1562">
            <v>38100</v>
          </cell>
          <cell r="E1562">
            <v>42300</v>
          </cell>
          <cell r="F1562">
            <v>45700</v>
          </cell>
          <cell r="G1562">
            <v>49100</v>
          </cell>
          <cell r="H1562">
            <v>52500</v>
          </cell>
          <cell r="I1562">
            <v>55850</v>
          </cell>
        </row>
        <row r="1563">
          <cell r="A1563" t="str">
            <v>Porter-IN201480</v>
          </cell>
          <cell r="B1563">
            <v>35750</v>
          </cell>
          <cell r="C1563">
            <v>40850</v>
          </cell>
          <cell r="D1563">
            <v>45950</v>
          </cell>
          <cell r="E1563">
            <v>51050</v>
          </cell>
          <cell r="F1563">
            <v>55150</v>
          </cell>
          <cell r="G1563">
            <v>59250</v>
          </cell>
          <cell r="H1563">
            <v>63350</v>
          </cell>
          <cell r="I1563">
            <v>67400</v>
          </cell>
        </row>
        <row r="1564">
          <cell r="A1564" t="str">
            <v>Posey-IN201480</v>
          </cell>
          <cell r="B1564">
            <v>33950</v>
          </cell>
          <cell r="C1564">
            <v>38800</v>
          </cell>
          <cell r="D1564">
            <v>43650</v>
          </cell>
          <cell r="E1564">
            <v>48500</v>
          </cell>
          <cell r="F1564">
            <v>52400</v>
          </cell>
          <cell r="G1564">
            <v>56300</v>
          </cell>
          <cell r="H1564">
            <v>60150</v>
          </cell>
          <cell r="I1564">
            <v>64050</v>
          </cell>
        </row>
        <row r="1565">
          <cell r="A1565" t="str">
            <v>Pulaski-IN201480</v>
          </cell>
          <cell r="B1565">
            <v>30200</v>
          </cell>
          <cell r="C1565">
            <v>34500</v>
          </cell>
          <cell r="D1565">
            <v>38800</v>
          </cell>
          <cell r="E1565">
            <v>43100</v>
          </cell>
          <cell r="F1565">
            <v>46550</v>
          </cell>
          <cell r="G1565">
            <v>50000</v>
          </cell>
          <cell r="H1565">
            <v>53450</v>
          </cell>
          <cell r="I1565">
            <v>56900</v>
          </cell>
        </row>
        <row r="1566">
          <cell r="A1566" t="str">
            <v>Putnam-IN201480</v>
          </cell>
          <cell r="B1566">
            <v>33900</v>
          </cell>
          <cell r="C1566">
            <v>38750</v>
          </cell>
          <cell r="D1566">
            <v>43600</v>
          </cell>
          <cell r="E1566">
            <v>48400</v>
          </cell>
          <cell r="F1566">
            <v>52300</v>
          </cell>
          <cell r="G1566">
            <v>56150</v>
          </cell>
          <cell r="H1566">
            <v>60050</v>
          </cell>
          <cell r="I1566">
            <v>63900</v>
          </cell>
        </row>
        <row r="1567">
          <cell r="A1567" t="str">
            <v>Randolph-IN201480</v>
          </cell>
          <cell r="B1567">
            <v>29650</v>
          </cell>
          <cell r="C1567">
            <v>33850</v>
          </cell>
          <cell r="D1567">
            <v>38100</v>
          </cell>
          <cell r="E1567">
            <v>42300</v>
          </cell>
          <cell r="F1567">
            <v>45700</v>
          </cell>
          <cell r="G1567">
            <v>49100</v>
          </cell>
          <cell r="H1567">
            <v>52500</v>
          </cell>
          <cell r="I1567">
            <v>55850</v>
          </cell>
        </row>
        <row r="1568">
          <cell r="A1568" t="str">
            <v>Ripley-IN201480</v>
          </cell>
          <cell r="B1568">
            <v>35800</v>
          </cell>
          <cell r="C1568">
            <v>40900</v>
          </cell>
          <cell r="D1568">
            <v>46000</v>
          </cell>
          <cell r="E1568">
            <v>51100</v>
          </cell>
          <cell r="F1568">
            <v>55200</v>
          </cell>
          <cell r="G1568">
            <v>59300</v>
          </cell>
          <cell r="H1568">
            <v>63400</v>
          </cell>
          <cell r="I1568">
            <v>67500</v>
          </cell>
        </row>
        <row r="1569">
          <cell r="A1569" t="str">
            <v>Rush-IN201480</v>
          </cell>
          <cell r="B1569">
            <v>31850</v>
          </cell>
          <cell r="C1569">
            <v>36400</v>
          </cell>
          <cell r="D1569">
            <v>40950</v>
          </cell>
          <cell r="E1569">
            <v>45450</v>
          </cell>
          <cell r="F1569">
            <v>49100</v>
          </cell>
          <cell r="G1569">
            <v>52750</v>
          </cell>
          <cell r="H1569">
            <v>56400</v>
          </cell>
          <cell r="I1569">
            <v>60000</v>
          </cell>
        </row>
        <row r="1570">
          <cell r="A1570" t="str">
            <v>St. Joseph-IN201480</v>
          </cell>
          <cell r="B1570">
            <v>31100</v>
          </cell>
          <cell r="C1570">
            <v>35550</v>
          </cell>
          <cell r="D1570">
            <v>40000</v>
          </cell>
          <cell r="E1570">
            <v>44400</v>
          </cell>
          <cell r="F1570">
            <v>48000</v>
          </cell>
          <cell r="G1570">
            <v>51550</v>
          </cell>
          <cell r="H1570">
            <v>55100</v>
          </cell>
          <cell r="I1570">
            <v>58650</v>
          </cell>
        </row>
        <row r="1571">
          <cell r="A1571" t="str">
            <v>Scott-IN201480</v>
          </cell>
          <cell r="B1571">
            <v>29650</v>
          </cell>
          <cell r="C1571">
            <v>33850</v>
          </cell>
          <cell r="D1571">
            <v>38100</v>
          </cell>
          <cell r="E1571">
            <v>42300</v>
          </cell>
          <cell r="F1571">
            <v>45700</v>
          </cell>
          <cell r="G1571">
            <v>49100</v>
          </cell>
          <cell r="H1571">
            <v>52500</v>
          </cell>
          <cell r="I1571">
            <v>55850</v>
          </cell>
        </row>
        <row r="1572">
          <cell r="A1572" t="str">
            <v>Shelby-IN201480</v>
          </cell>
          <cell r="B1572">
            <v>36050</v>
          </cell>
          <cell r="C1572">
            <v>41200</v>
          </cell>
          <cell r="D1572">
            <v>46350</v>
          </cell>
          <cell r="E1572">
            <v>51450</v>
          </cell>
          <cell r="F1572">
            <v>55600</v>
          </cell>
          <cell r="G1572">
            <v>59700</v>
          </cell>
          <cell r="H1572">
            <v>63800</v>
          </cell>
          <cell r="I1572">
            <v>67950</v>
          </cell>
        </row>
        <row r="1573">
          <cell r="A1573" t="str">
            <v>Spencer-IN201480</v>
          </cell>
          <cell r="B1573">
            <v>37450</v>
          </cell>
          <cell r="C1573">
            <v>42800</v>
          </cell>
          <cell r="D1573">
            <v>48150</v>
          </cell>
          <cell r="E1573">
            <v>53450</v>
          </cell>
          <cell r="F1573">
            <v>57750</v>
          </cell>
          <cell r="G1573">
            <v>62050</v>
          </cell>
          <cell r="H1573">
            <v>66300</v>
          </cell>
          <cell r="I1573">
            <v>70600</v>
          </cell>
        </row>
        <row r="1574">
          <cell r="A1574" t="str">
            <v>Starke-IN201480</v>
          </cell>
          <cell r="B1574">
            <v>29650</v>
          </cell>
          <cell r="C1574">
            <v>33850</v>
          </cell>
          <cell r="D1574">
            <v>38100</v>
          </cell>
          <cell r="E1574">
            <v>42300</v>
          </cell>
          <cell r="F1574">
            <v>45700</v>
          </cell>
          <cell r="G1574">
            <v>49100</v>
          </cell>
          <cell r="H1574">
            <v>52500</v>
          </cell>
          <cell r="I1574">
            <v>55850</v>
          </cell>
        </row>
        <row r="1575">
          <cell r="A1575" t="str">
            <v>Steuben-IN201480</v>
          </cell>
          <cell r="B1575">
            <v>32950</v>
          </cell>
          <cell r="C1575">
            <v>37650</v>
          </cell>
          <cell r="D1575">
            <v>42350</v>
          </cell>
          <cell r="E1575">
            <v>47050</v>
          </cell>
          <cell r="F1575">
            <v>50850</v>
          </cell>
          <cell r="G1575">
            <v>54600</v>
          </cell>
          <cell r="H1575">
            <v>58350</v>
          </cell>
          <cell r="I1575">
            <v>62150</v>
          </cell>
        </row>
        <row r="1576">
          <cell r="A1576" t="str">
            <v>Sullivan-IN201480</v>
          </cell>
          <cell r="B1576">
            <v>32850</v>
          </cell>
          <cell r="C1576">
            <v>37550</v>
          </cell>
          <cell r="D1576">
            <v>42250</v>
          </cell>
          <cell r="E1576">
            <v>46900</v>
          </cell>
          <cell r="F1576">
            <v>50700</v>
          </cell>
          <cell r="G1576">
            <v>54450</v>
          </cell>
          <cell r="H1576">
            <v>58200</v>
          </cell>
          <cell r="I1576">
            <v>61950</v>
          </cell>
        </row>
        <row r="1577">
          <cell r="A1577" t="str">
            <v>Switzerland-IN201480</v>
          </cell>
          <cell r="B1577">
            <v>29650</v>
          </cell>
          <cell r="C1577">
            <v>33850</v>
          </cell>
          <cell r="D1577">
            <v>38100</v>
          </cell>
          <cell r="E1577">
            <v>42300</v>
          </cell>
          <cell r="F1577">
            <v>45700</v>
          </cell>
          <cell r="G1577">
            <v>49100</v>
          </cell>
          <cell r="H1577">
            <v>52500</v>
          </cell>
          <cell r="I1577">
            <v>55850</v>
          </cell>
        </row>
        <row r="1578">
          <cell r="A1578" t="str">
            <v>Tippecanoe-IN201480</v>
          </cell>
          <cell r="B1578">
            <v>34550</v>
          </cell>
          <cell r="C1578">
            <v>39450</v>
          </cell>
          <cell r="D1578">
            <v>44400</v>
          </cell>
          <cell r="E1578">
            <v>49300</v>
          </cell>
          <cell r="F1578">
            <v>53250</v>
          </cell>
          <cell r="G1578">
            <v>57200</v>
          </cell>
          <cell r="H1578">
            <v>61150</v>
          </cell>
          <cell r="I1578">
            <v>65100</v>
          </cell>
        </row>
        <row r="1579">
          <cell r="A1579" t="str">
            <v>Tipton-IN201480</v>
          </cell>
          <cell r="B1579">
            <v>32000</v>
          </cell>
          <cell r="C1579">
            <v>36600</v>
          </cell>
          <cell r="D1579">
            <v>41150</v>
          </cell>
          <cell r="E1579">
            <v>45700</v>
          </cell>
          <cell r="F1579">
            <v>49400</v>
          </cell>
          <cell r="G1579">
            <v>53050</v>
          </cell>
          <cell r="H1579">
            <v>56700</v>
          </cell>
          <cell r="I1579">
            <v>60350</v>
          </cell>
        </row>
        <row r="1580">
          <cell r="A1580" t="str">
            <v>Union-IN201480</v>
          </cell>
          <cell r="B1580">
            <v>30100</v>
          </cell>
          <cell r="C1580">
            <v>34400</v>
          </cell>
          <cell r="D1580">
            <v>38700</v>
          </cell>
          <cell r="E1580">
            <v>42950</v>
          </cell>
          <cell r="F1580">
            <v>46400</v>
          </cell>
          <cell r="G1580">
            <v>49850</v>
          </cell>
          <cell r="H1580">
            <v>53300</v>
          </cell>
          <cell r="I1580">
            <v>56700</v>
          </cell>
        </row>
        <row r="1581">
          <cell r="A1581" t="str">
            <v>Vanderburgh-IN201480</v>
          </cell>
          <cell r="B1581">
            <v>33950</v>
          </cell>
          <cell r="C1581">
            <v>38800</v>
          </cell>
          <cell r="D1581">
            <v>43650</v>
          </cell>
          <cell r="E1581">
            <v>48500</v>
          </cell>
          <cell r="F1581">
            <v>52400</v>
          </cell>
          <cell r="G1581">
            <v>56300</v>
          </cell>
          <cell r="H1581">
            <v>60150</v>
          </cell>
          <cell r="I1581">
            <v>64050</v>
          </cell>
        </row>
        <row r="1582">
          <cell r="A1582" t="str">
            <v>Vermillion-IN201480</v>
          </cell>
          <cell r="B1582">
            <v>31500</v>
          </cell>
          <cell r="C1582">
            <v>36000</v>
          </cell>
          <cell r="D1582">
            <v>40500</v>
          </cell>
          <cell r="E1582">
            <v>44950</v>
          </cell>
          <cell r="F1582">
            <v>48550</v>
          </cell>
          <cell r="G1582">
            <v>52150</v>
          </cell>
          <cell r="H1582">
            <v>55750</v>
          </cell>
          <cell r="I1582">
            <v>59350</v>
          </cell>
        </row>
        <row r="1583">
          <cell r="A1583" t="str">
            <v>Vigo-IN201480</v>
          </cell>
          <cell r="B1583">
            <v>31500</v>
          </cell>
          <cell r="C1583">
            <v>36000</v>
          </cell>
          <cell r="D1583">
            <v>40500</v>
          </cell>
          <cell r="E1583">
            <v>44950</v>
          </cell>
          <cell r="F1583">
            <v>48550</v>
          </cell>
          <cell r="G1583">
            <v>52150</v>
          </cell>
          <cell r="H1583">
            <v>55750</v>
          </cell>
          <cell r="I1583">
            <v>59350</v>
          </cell>
        </row>
        <row r="1584">
          <cell r="A1584" t="str">
            <v>Wabash-IN201480</v>
          </cell>
          <cell r="B1584">
            <v>31000</v>
          </cell>
          <cell r="C1584">
            <v>35400</v>
          </cell>
          <cell r="D1584">
            <v>39850</v>
          </cell>
          <cell r="E1584">
            <v>44250</v>
          </cell>
          <cell r="F1584">
            <v>47800</v>
          </cell>
          <cell r="G1584">
            <v>51350</v>
          </cell>
          <cell r="H1584">
            <v>54900</v>
          </cell>
          <cell r="I1584">
            <v>58450</v>
          </cell>
        </row>
        <row r="1585">
          <cell r="A1585" t="str">
            <v>Warren-IN201480</v>
          </cell>
          <cell r="B1585">
            <v>34950</v>
          </cell>
          <cell r="C1585">
            <v>39950</v>
          </cell>
          <cell r="D1585">
            <v>44950</v>
          </cell>
          <cell r="E1585">
            <v>49900</v>
          </cell>
          <cell r="F1585">
            <v>53900</v>
          </cell>
          <cell r="G1585">
            <v>57900</v>
          </cell>
          <cell r="H1585">
            <v>61900</v>
          </cell>
          <cell r="I1585">
            <v>65900</v>
          </cell>
        </row>
        <row r="1586">
          <cell r="A1586" t="str">
            <v>Warrick-IN201480</v>
          </cell>
          <cell r="B1586">
            <v>33950</v>
          </cell>
          <cell r="C1586">
            <v>38800</v>
          </cell>
          <cell r="D1586">
            <v>43650</v>
          </cell>
          <cell r="E1586">
            <v>48500</v>
          </cell>
          <cell r="F1586">
            <v>52400</v>
          </cell>
          <cell r="G1586">
            <v>56300</v>
          </cell>
          <cell r="H1586">
            <v>60150</v>
          </cell>
          <cell r="I1586">
            <v>64050</v>
          </cell>
        </row>
        <row r="1587">
          <cell r="A1587" t="str">
            <v>Washington-IN201480</v>
          </cell>
          <cell r="B1587">
            <v>27100</v>
          </cell>
          <cell r="C1587">
            <v>30950</v>
          </cell>
          <cell r="D1587">
            <v>34800</v>
          </cell>
          <cell r="E1587">
            <v>38650</v>
          </cell>
          <cell r="F1587">
            <v>41750</v>
          </cell>
          <cell r="G1587">
            <v>44850</v>
          </cell>
          <cell r="H1587">
            <v>47950</v>
          </cell>
          <cell r="I1587">
            <v>51050</v>
          </cell>
        </row>
        <row r="1588">
          <cell r="A1588" t="str">
            <v>Wayne-IN201480</v>
          </cell>
          <cell r="B1588">
            <v>29650</v>
          </cell>
          <cell r="C1588">
            <v>33850</v>
          </cell>
          <cell r="D1588">
            <v>38100</v>
          </cell>
          <cell r="E1588">
            <v>42300</v>
          </cell>
          <cell r="F1588">
            <v>45700</v>
          </cell>
          <cell r="G1588">
            <v>49100</v>
          </cell>
          <cell r="H1588">
            <v>52500</v>
          </cell>
          <cell r="I1588">
            <v>55850</v>
          </cell>
        </row>
        <row r="1589">
          <cell r="A1589" t="str">
            <v>Wells-IN201480</v>
          </cell>
          <cell r="B1589">
            <v>33150</v>
          </cell>
          <cell r="C1589">
            <v>37900</v>
          </cell>
          <cell r="D1589">
            <v>42650</v>
          </cell>
          <cell r="E1589">
            <v>47350</v>
          </cell>
          <cell r="F1589">
            <v>51150</v>
          </cell>
          <cell r="G1589">
            <v>54950</v>
          </cell>
          <cell r="H1589">
            <v>58750</v>
          </cell>
          <cell r="I1589">
            <v>62550</v>
          </cell>
        </row>
        <row r="1590">
          <cell r="A1590" t="str">
            <v>White-IN201480</v>
          </cell>
          <cell r="B1590">
            <v>32850</v>
          </cell>
          <cell r="C1590">
            <v>37550</v>
          </cell>
          <cell r="D1590">
            <v>42250</v>
          </cell>
          <cell r="E1590">
            <v>46900</v>
          </cell>
          <cell r="F1590">
            <v>50700</v>
          </cell>
          <cell r="G1590">
            <v>54450</v>
          </cell>
          <cell r="H1590">
            <v>58200</v>
          </cell>
          <cell r="I1590">
            <v>61950</v>
          </cell>
        </row>
        <row r="1591">
          <cell r="A1591" t="str">
            <v>Whitley-IN201480</v>
          </cell>
          <cell r="B1591">
            <v>33150</v>
          </cell>
          <cell r="C1591">
            <v>37900</v>
          </cell>
          <cell r="D1591">
            <v>42650</v>
          </cell>
          <cell r="E1591">
            <v>47350</v>
          </cell>
          <cell r="F1591">
            <v>51150</v>
          </cell>
          <cell r="G1591">
            <v>54950</v>
          </cell>
          <cell r="H1591">
            <v>58750</v>
          </cell>
          <cell r="I1591">
            <v>62550</v>
          </cell>
        </row>
        <row r="1592">
          <cell r="A1592" t="str">
            <v>Adair-KY201480</v>
          </cell>
          <cell r="B1592">
            <v>25800</v>
          </cell>
          <cell r="C1592">
            <v>29450</v>
          </cell>
          <cell r="D1592">
            <v>33150</v>
          </cell>
          <cell r="E1592">
            <v>36800</v>
          </cell>
          <cell r="F1592">
            <v>39750</v>
          </cell>
          <cell r="G1592">
            <v>42700</v>
          </cell>
          <cell r="H1592">
            <v>45650</v>
          </cell>
          <cell r="I1592">
            <v>48600</v>
          </cell>
        </row>
        <row r="1593">
          <cell r="A1593" t="str">
            <v>Allen-KY201480</v>
          </cell>
          <cell r="B1593">
            <v>26250</v>
          </cell>
          <cell r="C1593">
            <v>30000</v>
          </cell>
          <cell r="D1593">
            <v>33750</v>
          </cell>
          <cell r="E1593">
            <v>37500</v>
          </cell>
          <cell r="F1593">
            <v>40500</v>
          </cell>
          <cell r="G1593">
            <v>43500</v>
          </cell>
          <cell r="H1593">
            <v>46500</v>
          </cell>
          <cell r="I1593">
            <v>49500</v>
          </cell>
        </row>
        <row r="1594">
          <cell r="A1594" t="str">
            <v>Anderson-KY201480</v>
          </cell>
          <cell r="B1594">
            <v>38100</v>
          </cell>
          <cell r="C1594">
            <v>43550</v>
          </cell>
          <cell r="D1594">
            <v>49000</v>
          </cell>
          <cell r="E1594">
            <v>54400</v>
          </cell>
          <cell r="F1594">
            <v>58800</v>
          </cell>
          <cell r="G1594">
            <v>63150</v>
          </cell>
          <cell r="H1594">
            <v>67500</v>
          </cell>
          <cell r="I1594">
            <v>71850</v>
          </cell>
        </row>
        <row r="1595">
          <cell r="A1595" t="str">
            <v>Ballard-KY201480</v>
          </cell>
          <cell r="B1595">
            <v>29050</v>
          </cell>
          <cell r="C1595">
            <v>33200</v>
          </cell>
          <cell r="D1595">
            <v>37350</v>
          </cell>
          <cell r="E1595">
            <v>41500</v>
          </cell>
          <cell r="F1595">
            <v>44850</v>
          </cell>
          <cell r="G1595">
            <v>48150</v>
          </cell>
          <cell r="H1595">
            <v>51500</v>
          </cell>
          <cell r="I1595">
            <v>54800</v>
          </cell>
        </row>
        <row r="1596">
          <cell r="A1596" t="str">
            <v>Barren-KY201480</v>
          </cell>
          <cell r="B1596">
            <v>28500</v>
          </cell>
          <cell r="C1596">
            <v>32550</v>
          </cell>
          <cell r="D1596">
            <v>36600</v>
          </cell>
          <cell r="E1596">
            <v>40650</v>
          </cell>
          <cell r="F1596">
            <v>43950</v>
          </cell>
          <cell r="G1596">
            <v>47200</v>
          </cell>
          <cell r="H1596">
            <v>50450</v>
          </cell>
          <cell r="I1596">
            <v>53700</v>
          </cell>
        </row>
        <row r="1597">
          <cell r="A1597" t="str">
            <v>Bath-KY201480</v>
          </cell>
          <cell r="B1597">
            <v>24950</v>
          </cell>
          <cell r="C1597">
            <v>28500</v>
          </cell>
          <cell r="D1597">
            <v>32050</v>
          </cell>
          <cell r="E1597">
            <v>35600</v>
          </cell>
          <cell r="F1597">
            <v>38450</v>
          </cell>
          <cell r="G1597">
            <v>41300</v>
          </cell>
          <cell r="H1597">
            <v>44150</v>
          </cell>
          <cell r="I1597">
            <v>47000</v>
          </cell>
        </row>
        <row r="1598">
          <cell r="A1598" t="str">
            <v>Bell-KY201480</v>
          </cell>
          <cell r="B1598">
            <v>24950</v>
          </cell>
          <cell r="C1598">
            <v>28500</v>
          </cell>
          <cell r="D1598">
            <v>32050</v>
          </cell>
          <cell r="E1598">
            <v>35600</v>
          </cell>
          <cell r="F1598">
            <v>38450</v>
          </cell>
          <cell r="G1598">
            <v>41300</v>
          </cell>
          <cell r="H1598">
            <v>44150</v>
          </cell>
          <cell r="I1598">
            <v>47000</v>
          </cell>
        </row>
        <row r="1599">
          <cell r="A1599" t="str">
            <v>Boone-KY201480</v>
          </cell>
          <cell r="B1599">
            <v>38400</v>
          </cell>
          <cell r="C1599">
            <v>43850</v>
          </cell>
          <cell r="D1599">
            <v>49350</v>
          </cell>
          <cell r="E1599">
            <v>54800</v>
          </cell>
          <cell r="F1599">
            <v>59200</v>
          </cell>
          <cell r="G1599">
            <v>63600</v>
          </cell>
          <cell r="H1599">
            <v>68000</v>
          </cell>
          <cell r="I1599">
            <v>72350</v>
          </cell>
        </row>
        <row r="1600">
          <cell r="A1600" t="str">
            <v>Bourbon-KY201480</v>
          </cell>
          <cell r="B1600">
            <v>37450</v>
          </cell>
          <cell r="C1600">
            <v>42800</v>
          </cell>
          <cell r="D1600">
            <v>48150</v>
          </cell>
          <cell r="E1600">
            <v>53500</v>
          </cell>
          <cell r="F1600">
            <v>57800</v>
          </cell>
          <cell r="G1600">
            <v>62100</v>
          </cell>
          <cell r="H1600">
            <v>66350</v>
          </cell>
          <cell r="I1600">
            <v>70650</v>
          </cell>
        </row>
        <row r="1601">
          <cell r="A1601" t="str">
            <v>Boyd-KY201480</v>
          </cell>
          <cell r="B1601">
            <v>28600</v>
          </cell>
          <cell r="C1601">
            <v>32650</v>
          </cell>
          <cell r="D1601">
            <v>36750</v>
          </cell>
          <cell r="E1601">
            <v>40800</v>
          </cell>
          <cell r="F1601">
            <v>44100</v>
          </cell>
          <cell r="G1601">
            <v>47350</v>
          </cell>
          <cell r="H1601">
            <v>50600</v>
          </cell>
          <cell r="I1601">
            <v>53900</v>
          </cell>
        </row>
        <row r="1602">
          <cell r="A1602" t="str">
            <v>Boyle-KY201480</v>
          </cell>
          <cell r="B1602">
            <v>28150</v>
          </cell>
          <cell r="C1602">
            <v>32150</v>
          </cell>
          <cell r="D1602">
            <v>36150</v>
          </cell>
          <cell r="E1602">
            <v>40150</v>
          </cell>
          <cell r="F1602">
            <v>43400</v>
          </cell>
          <cell r="G1602">
            <v>46600</v>
          </cell>
          <cell r="H1602">
            <v>49800</v>
          </cell>
          <cell r="I1602">
            <v>53000</v>
          </cell>
        </row>
        <row r="1603">
          <cell r="A1603" t="str">
            <v>Bracken-KY201480</v>
          </cell>
          <cell r="B1603">
            <v>38400</v>
          </cell>
          <cell r="C1603">
            <v>43850</v>
          </cell>
          <cell r="D1603">
            <v>49350</v>
          </cell>
          <cell r="E1603">
            <v>54800</v>
          </cell>
          <cell r="F1603">
            <v>59200</v>
          </cell>
          <cell r="G1603">
            <v>63600</v>
          </cell>
          <cell r="H1603">
            <v>68000</v>
          </cell>
          <cell r="I1603">
            <v>72350</v>
          </cell>
        </row>
        <row r="1604">
          <cell r="A1604" t="str">
            <v>Breathitt-KY201480</v>
          </cell>
          <cell r="B1604">
            <v>24950</v>
          </cell>
          <cell r="C1604">
            <v>28500</v>
          </cell>
          <cell r="D1604">
            <v>32050</v>
          </cell>
          <cell r="E1604">
            <v>35600</v>
          </cell>
          <cell r="F1604">
            <v>38450</v>
          </cell>
          <cell r="G1604">
            <v>41300</v>
          </cell>
          <cell r="H1604">
            <v>44150</v>
          </cell>
          <cell r="I1604">
            <v>47000</v>
          </cell>
        </row>
        <row r="1605">
          <cell r="A1605" t="str">
            <v>Breckinridge-KY201480</v>
          </cell>
          <cell r="B1605">
            <v>26600</v>
          </cell>
          <cell r="C1605">
            <v>30400</v>
          </cell>
          <cell r="D1605">
            <v>34200</v>
          </cell>
          <cell r="E1605">
            <v>38000</v>
          </cell>
          <cell r="F1605">
            <v>41050</v>
          </cell>
          <cell r="G1605">
            <v>44100</v>
          </cell>
          <cell r="H1605">
            <v>47150</v>
          </cell>
          <cell r="I1605">
            <v>50200</v>
          </cell>
        </row>
        <row r="1606">
          <cell r="A1606" t="str">
            <v>Bullitt-KY201480</v>
          </cell>
          <cell r="B1606">
            <v>35700</v>
          </cell>
          <cell r="C1606">
            <v>40800</v>
          </cell>
          <cell r="D1606">
            <v>45900</v>
          </cell>
          <cell r="E1606">
            <v>50950</v>
          </cell>
          <cell r="F1606">
            <v>55050</v>
          </cell>
          <cell r="G1606">
            <v>59150</v>
          </cell>
          <cell r="H1606">
            <v>63200</v>
          </cell>
          <cell r="I1606">
            <v>67300</v>
          </cell>
        </row>
        <row r="1607">
          <cell r="A1607" t="str">
            <v>Butler-KY201480</v>
          </cell>
          <cell r="B1607">
            <v>24950</v>
          </cell>
          <cell r="C1607">
            <v>28500</v>
          </cell>
          <cell r="D1607">
            <v>32050</v>
          </cell>
          <cell r="E1607">
            <v>35600</v>
          </cell>
          <cell r="F1607">
            <v>38450</v>
          </cell>
          <cell r="G1607">
            <v>41300</v>
          </cell>
          <cell r="H1607">
            <v>44150</v>
          </cell>
          <cell r="I1607">
            <v>47000</v>
          </cell>
        </row>
        <row r="1608">
          <cell r="A1608" t="str">
            <v>Caldwell-KY201480</v>
          </cell>
          <cell r="B1608">
            <v>28650</v>
          </cell>
          <cell r="C1608">
            <v>32750</v>
          </cell>
          <cell r="D1608">
            <v>36850</v>
          </cell>
          <cell r="E1608">
            <v>40900</v>
          </cell>
          <cell r="F1608">
            <v>44200</v>
          </cell>
          <cell r="G1608">
            <v>47450</v>
          </cell>
          <cell r="H1608">
            <v>50750</v>
          </cell>
          <cell r="I1608">
            <v>54000</v>
          </cell>
        </row>
        <row r="1609">
          <cell r="A1609" t="str">
            <v>Calloway-KY201480</v>
          </cell>
          <cell r="B1609">
            <v>32150</v>
          </cell>
          <cell r="C1609">
            <v>36750</v>
          </cell>
          <cell r="D1609">
            <v>41350</v>
          </cell>
          <cell r="E1609">
            <v>45900</v>
          </cell>
          <cell r="F1609">
            <v>49600</v>
          </cell>
          <cell r="G1609">
            <v>53250</v>
          </cell>
          <cell r="H1609">
            <v>56950</v>
          </cell>
          <cell r="I1609">
            <v>60600</v>
          </cell>
        </row>
        <row r="1610">
          <cell r="A1610" t="str">
            <v>Campbell-KY201480</v>
          </cell>
          <cell r="B1610">
            <v>38400</v>
          </cell>
          <cell r="C1610">
            <v>43850</v>
          </cell>
          <cell r="D1610">
            <v>49350</v>
          </cell>
          <cell r="E1610">
            <v>54800</v>
          </cell>
          <cell r="F1610">
            <v>59200</v>
          </cell>
          <cell r="G1610">
            <v>63600</v>
          </cell>
          <cell r="H1610">
            <v>68000</v>
          </cell>
          <cell r="I1610">
            <v>72350</v>
          </cell>
        </row>
        <row r="1611">
          <cell r="A1611" t="str">
            <v>Carlisle-KY201480</v>
          </cell>
          <cell r="B1611">
            <v>24950</v>
          </cell>
          <cell r="C1611">
            <v>28500</v>
          </cell>
          <cell r="D1611">
            <v>32050</v>
          </cell>
          <cell r="E1611">
            <v>35600</v>
          </cell>
          <cell r="F1611">
            <v>38450</v>
          </cell>
          <cell r="G1611">
            <v>41300</v>
          </cell>
          <cell r="H1611">
            <v>44150</v>
          </cell>
          <cell r="I1611">
            <v>47000</v>
          </cell>
        </row>
        <row r="1612">
          <cell r="A1612" t="str">
            <v>Carroll-KY201480</v>
          </cell>
          <cell r="B1612">
            <v>28400</v>
          </cell>
          <cell r="C1612">
            <v>32450</v>
          </cell>
          <cell r="D1612">
            <v>36500</v>
          </cell>
          <cell r="E1612">
            <v>40550</v>
          </cell>
          <cell r="F1612">
            <v>43800</v>
          </cell>
          <cell r="G1612">
            <v>47050</v>
          </cell>
          <cell r="H1612">
            <v>50300</v>
          </cell>
          <cell r="I1612">
            <v>53550</v>
          </cell>
        </row>
        <row r="1613">
          <cell r="A1613" t="str">
            <v>Carter-KY201480</v>
          </cell>
          <cell r="B1613">
            <v>25900</v>
          </cell>
          <cell r="C1613">
            <v>29600</v>
          </cell>
          <cell r="D1613">
            <v>33300</v>
          </cell>
          <cell r="E1613">
            <v>36950</v>
          </cell>
          <cell r="F1613">
            <v>39950</v>
          </cell>
          <cell r="G1613">
            <v>42900</v>
          </cell>
          <cell r="H1613">
            <v>45850</v>
          </cell>
          <cell r="I1613">
            <v>48800</v>
          </cell>
        </row>
        <row r="1614">
          <cell r="A1614" t="str">
            <v>Casey-KY201480</v>
          </cell>
          <cell r="B1614">
            <v>24950</v>
          </cell>
          <cell r="C1614">
            <v>28500</v>
          </cell>
          <cell r="D1614">
            <v>32050</v>
          </cell>
          <cell r="E1614">
            <v>35600</v>
          </cell>
          <cell r="F1614">
            <v>38450</v>
          </cell>
          <cell r="G1614">
            <v>41300</v>
          </cell>
          <cell r="H1614">
            <v>44150</v>
          </cell>
          <cell r="I1614">
            <v>47000</v>
          </cell>
        </row>
        <row r="1615">
          <cell r="A1615" t="str">
            <v>Christian-KY201480</v>
          </cell>
          <cell r="B1615">
            <v>30350</v>
          </cell>
          <cell r="C1615">
            <v>34650</v>
          </cell>
          <cell r="D1615">
            <v>39000</v>
          </cell>
          <cell r="E1615">
            <v>43300</v>
          </cell>
          <cell r="F1615">
            <v>46800</v>
          </cell>
          <cell r="G1615">
            <v>50250</v>
          </cell>
          <cell r="H1615">
            <v>53700</v>
          </cell>
          <cell r="I1615">
            <v>57200</v>
          </cell>
        </row>
        <row r="1616">
          <cell r="A1616" t="str">
            <v>Clark-KY201480</v>
          </cell>
          <cell r="B1616">
            <v>37450</v>
          </cell>
          <cell r="C1616">
            <v>42800</v>
          </cell>
          <cell r="D1616">
            <v>48150</v>
          </cell>
          <cell r="E1616">
            <v>53500</v>
          </cell>
          <cell r="F1616">
            <v>57800</v>
          </cell>
          <cell r="G1616">
            <v>62100</v>
          </cell>
          <cell r="H1616">
            <v>66350</v>
          </cell>
          <cell r="I1616">
            <v>70650</v>
          </cell>
        </row>
        <row r="1617">
          <cell r="A1617" t="str">
            <v>Clay-KY201480</v>
          </cell>
          <cell r="B1617">
            <v>24950</v>
          </cell>
          <cell r="C1617">
            <v>28500</v>
          </cell>
          <cell r="D1617">
            <v>32050</v>
          </cell>
          <cell r="E1617">
            <v>35600</v>
          </cell>
          <cell r="F1617">
            <v>38450</v>
          </cell>
          <cell r="G1617">
            <v>41300</v>
          </cell>
          <cell r="H1617">
            <v>44150</v>
          </cell>
          <cell r="I1617">
            <v>47000</v>
          </cell>
        </row>
        <row r="1618">
          <cell r="A1618" t="str">
            <v>Clinton-KY201480</v>
          </cell>
          <cell r="B1618">
            <v>24950</v>
          </cell>
          <cell r="C1618">
            <v>28500</v>
          </cell>
          <cell r="D1618">
            <v>32050</v>
          </cell>
          <cell r="E1618">
            <v>35600</v>
          </cell>
          <cell r="F1618">
            <v>38450</v>
          </cell>
          <cell r="G1618">
            <v>41300</v>
          </cell>
          <cell r="H1618">
            <v>44150</v>
          </cell>
          <cell r="I1618">
            <v>47000</v>
          </cell>
        </row>
        <row r="1619">
          <cell r="A1619" t="str">
            <v>Crittenden-KY201480</v>
          </cell>
          <cell r="B1619">
            <v>27550</v>
          </cell>
          <cell r="C1619">
            <v>31500</v>
          </cell>
          <cell r="D1619">
            <v>35450</v>
          </cell>
          <cell r="E1619">
            <v>39350</v>
          </cell>
          <cell r="F1619">
            <v>42500</v>
          </cell>
          <cell r="G1619">
            <v>45650</v>
          </cell>
          <cell r="H1619">
            <v>48800</v>
          </cell>
          <cell r="I1619">
            <v>51950</v>
          </cell>
        </row>
        <row r="1620">
          <cell r="A1620" t="str">
            <v>Cumberland-KY201480</v>
          </cell>
          <cell r="B1620">
            <v>24950</v>
          </cell>
          <cell r="C1620">
            <v>28500</v>
          </cell>
          <cell r="D1620">
            <v>32050</v>
          </cell>
          <cell r="E1620">
            <v>35600</v>
          </cell>
          <cell r="F1620">
            <v>38450</v>
          </cell>
          <cell r="G1620">
            <v>41300</v>
          </cell>
          <cell r="H1620">
            <v>44150</v>
          </cell>
          <cell r="I1620">
            <v>47000</v>
          </cell>
        </row>
        <row r="1621">
          <cell r="A1621" t="str">
            <v>Daviess-KY201480</v>
          </cell>
          <cell r="B1621">
            <v>32050</v>
          </cell>
          <cell r="C1621">
            <v>36600</v>
          </cell>
          <cell r="D1621">
            <v>41200</v>
          </cell>
          <cell r="E1621">
            <v>45750</v>
          </cell>
          <cell r="F1621">
            <v>49450</v>
          </cell>
          <cell r="G1621">
            <v>53100</v>
          </cell>
          <cell r="H1621">
            <v>56750</v>
          </cell>
          <cell r="I1621">
            <v>60400</v>
          </cell>
        </row>
        <row r="1622">
          <cell r="A1622" t="str">
            <v>Edmonson-KY201480</v>
          </cell>
          <cell r="B1622">
            <v>32050</v>
          </cell>
          <cell r="C1622">
            <v>36600</v>
          </cell>
          <cell r="D1622">
            <v>41200</v>
          </cell>
          <cell r="E1622">
            <v>45750</v>
          </cell>
          <cell r="F1622">
            <v>49450</v>
          </cell>
          <cell r="G1622">
            <v>53100</v>
          </cell>
          <cell r="H1622">
            <v>56750</v>
          </cell>
          <cell r="I1622">
            <v>60400</v>
          </cell>
        </row>
        <row r="1623">
          <cell r="A1623" t="str">
            <v>Elliott-KY201480</v>
          </cell>
          <cell r="B1623">
            <v>24950</v>
          </cell>
          <cell r="C1623">
            <v>28500</v>
          </cell>
          <cell r="D1623">
            <v>32050</v>
          </cell>
          <cell r="E1623">
            <v>35600</v>
          </cell>
          <cell r="F1623">
            <v>38450</v>
          </cell>
          <cell r="G1623">
            <v>41300</v>
          </cell>
          <cell r="H1623">
            <v>44150</v>
          </cell>
          <cell r="I1623">
            <v>47000</v>
          </cell>
        </row>
        <row r="1624">
          <cell r="A1624" t="str">
            <v>Estill-KY201480</v>
          </cell>
          <cell r="B1624">
            <v>24950</v>
          </cell>
          <cell r="C1624">
            <v>28500</v>
          </cell>
          <cell r="D1624">
            <v>32050</v>
          </cell>
          <cell r="E1624">
            <v>35600</v>
          </cell>
          <cell r="F1624">
            <v>38450</v>
          </cell>
          <cell r="G1624">
            <v>41300</v>
          </cell>
          <cell r="H1624">
            <v>44150</v>
          </cell>
          <cell r="I1624">
            <v>47000</v>
          </cell>
        </row>
        <row r="1625">
          <cell r="A1625" t="str">
            <v>Fayette-KY201480</v>
          </cell>
          <cell r="B1625">
            <v>37450</v>
          </cell>
          <cell r="C1625">
            <v>42800</v>
          </cell>
          <cell r="D1625">
            <v>48150</v>
          </cell>
          <cell r="E1625">
            <v>53500</v>
          </cell>
          <cell r="F1625">
            <v>57800</v>
          </cell>
          <cell r="G1625">
            <v>62100</v>
          </cell>
          <cell r="H1625">
            <v>66350</v>
          </cell>
          <cell r="I1625">
            <v>70650</v>
          </cell>
        </row>
        <row r="1626">
          <cell r="A1626" t="str">
            <v>Fleming-KY201480</v>
          </cell>
          <cell r="B1626">
            <v>28700</v>
          </cell>
          <cell r="C1626">
            <v>32800</v>
          </cell>
          <cell r="D1626">
            <v>36900</v>
          </cell>
          <cell r="E1626">
            <v>40950</v>
          </cell>
          <cell r="F1626">
            <v>44250</v>
          </cell>
          <cell r="G1626">
            <v>47550</v>
          </cell>
          <cell r="H1626">
            <v>50800</v>
          </cell>
          <cell r="I1626">
            <v>54100</v>
          </cell>
        </row>
        <row r="1627">
          <cell r="A1627" t="str">
            <v>Floyd-KY201480</v>
          </cell>
          <cell r="B1627">
            <v>24950</v>
          </cell>
          <cell r="C1627">
            <v>28500</v>
          </cell>
          <cell r="D1627">
            <v>32050</v>
          </cell>
          <cell r="E1627">
            <v>35600</v>
          </cell>
          <cell r="F1627">
            <v>38450</v>
          </cell>
          <cell r="G1627">
            <v>41300</v>
          </cell>
          <cell r="H1627">
            <v>44150</v>
          </cell>
          <cell r="I1627">
            <v>47000</v>
          </cell>
        </row>
        <row r="1628">
          <cell r="A1628" t="str">
            <v>Franklin-KY201480</v>
          </cell>
          <cell r="B1628">
            <v>35500</v>
          </cell>
          <cell r="C1628">
            <v>40550</v>
          </cell>
          <cell r="D1628">
            <v>45600</v>
          </cell>
          <cell r="E1628">
            <v>50650</v>
          </cell>
          <cell r="F1628">
            <v>54750</v>
          </cell>
          <cell r="G1628">
            <v>58800</v>
          </cell>
          <cell r="H1628">
            <v>62850</v>
          </cell>
          <cell r="I1628">
            <v>66900</v>
          </cell>
        </row>
        <row r="1629">
          <cell r="A1629" t="str">
            <v>Fulton-KY201480</v>
          </cell>
          <cell r="B1629">
            <v>24950</v>
          </cell>
          <cell r="C1629">
            <v>28500</v>
          </cell>
          <cell r="D1629">
            <v>32050</v>
          </cell>
          <cell r="E1629">
            <v>35600</v>
          </cell>
          <cell r="F1629">
            <v>38450</v>
          </cell>
          <cell r="G1629">
            <v>41300</v>
          </cell>
          <cell r="H1629">
            <v>44150</v>
          </cell>
          <cell r="I1629">
            <v>47000</v>
          </cell>
        </row>
        <row r="1630">
          <cell r="A1630" t="str">
            <v>Gallatin-KY201480</v>
          </cell>
          <cell r="B1630">
            <v>38400</v>
          </cell>
          <cell r="C1630">
            <v>43850</v>
          </cell>
          <cell r="D1630">
            <v>49350</v>
          </cell>
          <cell r="E1630">
            <v>54800</v>
          </cell>
          <cell r="F1630">
            <v>59200</v>
          </cell>
          <cell r="G1630">
            <v>63600</v>
          </cell>
          <cell r="H1630">
            <v>68000</v>
          </cell>
          <cell r="I1630">
            <v>72350</v>
          </cell>
        </row>
        <row r="1631">
          <cell r="A1631" t="str">
            <v>Garrard-KY201480</v>
          </cell>
          <cell r="B1631">
            <v>29300</v>
          </cell>
          <cell r="C1631">
            <v>33500</v>
          </cell>
          <cell r="D1631">
            <v>37700</v>
          </cell>
          <cell r="E1631">
            <v>41850</v>
          </cell>
          <cell r="F1631">
            <v>45200</v>
          </cell>
          <cell r="G1631">
            <v>48550</v>
          </cell>
          <cell r="H1631">
            <v>51900</v>
          </cell>
          <cell r="I1631">
            <v>55250</v>
          </cell>
        </row>
        <row r="1632">
          <cell r="A1632" t="str">
            <v>Grant-KY201480</v>
          </cell>
          <cell r="B1632">
            <v>30450</v>
          </cell>
          <cell r="C1632">
            <v>34800</v>
          </cell>
          <cell r="D1632">
            <v>39150</v>
          </cell>
          <cell r="E1632">
            <v>43450</v>
          </cell>
          <cell r="F1632">
            <v>46950</v>
          </cell>
          <cell r="G1632">
            <v>50450</v>
          </cell>
          <cell r="H1632">
            <v>53900</v>
          </cell>
          <cell r="I1632">
            <v>57400</v>
          </cell>
        </row>
        <row r="1633">
          <cell r="A1633" t="str">
            <v>Graves-KY201480</v>
          </cell>
          <cell r="B1633">
            <v>27350</v>
          </cell>
          <cell r="C1633">
            <v>31250</v>
          </cell>
          <cell r="D1633">
            <v>35150</v>
          </cell>
          <cell r="E1633">
            <v>39050</v>
          </cell>
          <cell r="F1633">
            <v>42200</v>
          </cell>
          <cell r="G1633">
            <v>45300</v>
          </cell>
          <cell r="H1633">
            <v>48450</v>
          </cell>
          <cell r="I1633">
            <v>51550</v>
          </cell>
        </row>
        <row r="1634">
          <cell r="A1634" t="str">
            <v>Grayson-KY201480</v>
          </cell>
          <cell r="B1634">
            <v>24950</v>
          </cell>
          <cell r="C1634">
            <v>28500</v>
          </cell>
          <cell r="D1634">
            <v>32050</v>
          </cell>
          <cell r="E1634">
            <v>35600</v>
          </cell>
          <cell r="F1634">
            <v>38450</v>
          </cell>
          <cell r="G1634">
            <v>41300</v>
          </cell>
          <cell r="H1634">
            <v>44150</v>
          </cell>
          <cell r="I1634">
            <v>47000</v>
          </cell>
        </row>
        <row r="1635">
          <cell r="A1635" t="str">
            <v>Green-KY201480</v>
          </cell>
          <cell r="B1635">
            <v>26150</v>
          </cell>
          <cell r="C1635">
            <v>29900</v>
          </cell>
          <cell r="D1635">
            <v>33650</v>
          </cell>
          <cell r="E1635">
            <v>37350</v>
          </cell>
          <cell r="F1635">
            <v>40350</v>
          </cell>
          <cell r="G1635">
            <v>43350</v>
          </cell>
          <cell r="H1635">
            <v>46350</v>
          </cell>
          <cell r="I1635">
            <v>49350</v>
          </cell>
        </row>
        <row r="1636">
          <cell r="A1636" t="str">
            <v>Greenup-KY201480</v>
          </cell>
          <cell r="B1636">
            <v>28600</v>
          </cell>
          <cell r="C1636">
            <v>32650</v>
          </cell>
          <cell r="D1636">
            <v>36750</v>
          </cell>
          <cell r="E1636">
            <v>40800</v>
          </cell>
          <cell r="F1636">
            <v>44100</v>
          </cell>
          <cell r="G1636">
            <v>47350</v>
          </cell>
          <cell r="H1636">
            <v>50600</v>
          </cell>
          <cell r="I1636">
            <v>53900</v>
          </cell>
        </row>
        <row r="1637">
          <cell r="A1637" t="str">
            <v>Hancock-KY201480</v>
          </cell>
          <cell r="B1637">
            <v>32050</v>
          </cell>
          <cell r="C1637">
            <v>36600</v>
          </cell>
          <cell r="D1637">
            <v>41200</v>
          </cell>
          <cell r="E1637">
            <v>45750</v>
          </cell>
          <cell r="F1637">
            <v>49450</v>
          </cell>
          <cell r="G1637">
            <v>53100</v>
          </cell>
          <cell r="H1637">
            <v>56750</v>
          </cell>
          <cell r="I1637">
            <v>60400</v>
          </cell>
        </row>
        <row r="1638">
          <cell r="A1638" t="str">
            <v>Hardin-KY201480</v>
          </cell>
          <cell r="B1638">
            <v>31550</v>
          </cell>
          <cell r="C1638">
            <v>36050</v>
          </cell>
          <cell r="D1638">
            <v>40550</v>
          </cell>
          <cell r="E1638">
            <v>45050</v>
          </cell>
          <cell r="F1638">
            <v>48700</v>
          </cell>
          <cell r="G1638">
            <v>52300</v>
          </cell>
          <cell r="H1638">
            <v>55900</v>
          </cell>
          <cell r="I1638">
            <v>59500</v>
          </cell>
        </row>
        <row r="1639">
          <cell r="A1639" t="str">
            <v>Harlan-KY201480</v>
          </cell>
          <cell r="B1639">
            <v>24950</v>
          </cell>
          <cell r="C1639">
            <v>28500</v>
          </cell>
          <cell r="D1639">
            <v>32050</v>
          </cell>
          <cell r="E1639">
            <v>35600</v>
          </cell>
          <cell r="F1639">
            <v>38450</v>
          </cell>
          <cell r="G1639">
            <v>41300</v>
          </cell>
          <cell r="H1639">
            <v>44150</v>
          </cell>
          <cell r="I1639">
            <v>47000</v>
          </cell>
        </row>
        <row r="1640">
          <cell r="A1640" t="str">
            <v>Harrison-KY201480</v>
          </cell>
          <cell r="B1640">
            <v>30550</v>
          </cell>
          <cell r="C1640">
            <v>34900</v>
          </cell>
          <cell r="D1640">
            <v>39250</v>
          </cell>
          <cell r="E1640">
            <v>43600</v>
          </cell>
          <cell r="F1640">
            <v>47100</v>
          </cell>
          <cell r="G1640">
            <v>50600</v>
          </cell>
          <cell r="H1640">
            <v>54100</v>
          </cell>
          <cell r="I1640">
            <v>57600</v>
          </cell>
        </row>
        <row r="1641">
          <cell r="A1641" t="str">
            <v>Hart-KY201480</v>
          </cell>
          <cell r="B1641">
            <v>24950</v>
          </cell>
          <cell r="C1641">
            <v>28500</v>
          </cell>
          <cell r="D1641">
            <v>32050</v>
          </cell>
          <cell r="E1641">
            <v>35600</v>
          </cell>
          <cell r="F1641">
            <v>38450</v>
          </cell>
          <cell r="G1641">
            <v>41300</v>
          </cell>
          <cell r="H1641">
            <v>44150</v>
          </cell>
          <cell r="I1641">
            <v>47000</v>
          </cell>
        </row>
        <row r="1642">
          <cell r="A1642" t="str">
            <v>Henderson-KY201480</v>
          </cell>
          <cell r="B1642">
            <v>33950</v>
          </cell>
          <cell r="C1642">
            <v>38800</v>
          </cell>
          <cell r="D1642">
            <v>43650</v>
          </cell>
          <cell r="E1642">
            <v>48500</v>
          </cell>
          <cell r="F1642">
            <v>52400</v>
          </cell>
          <cell r="G1642">
            <v>56300</v>
          </cell>
          <cell r="H1642">
            <v>60150</v>
          </cell>
          <cell r="I1642">
            <v>64050</v>
          </cell>
        </row>
        <row r="1643">
          <cell r="A1643" t="str">
            <v>Henry-KY201480</v>
          </cell>
          <cell r="B1643">
            <v>35700</v>
          </cell>
          <cell r="C1643">
            <v>40800</v>
          </cell>
          <cell r="D1643">
            <v>45900</v>
          </cell>
          <cell r="E1643">
            <v>50950</v>
          </cell>
          <cell r="F1643">
            <v>55050</v>
          </cell>
          <cell r="G1643">
            <v>59150</v>
          </cell>
          <cell r="H1643">
            <v>63200</v>
          </cell>
          <cell r="I1643">
            <v>67300</v>
          </cell>
        </row>
        <row r="1644">
          <cell r="A1644" t="str">
            <v>Hickman-KY201480</v>
          </cell>
          <cell r="B1644">
            <v>29600</v>
          </cell>
          <cell r="C1644">
            <v>33800</v>
          </cell>
          <cell r="D1644">
            <v>38050</v>
          </cell>
          <cell r="E1644">
            <v>42250</v>
          </cell>
          <cell r="F1644">
            <v>45650</v>
          </cell>
          <cell r="G1644">
            <v>49050</v>
          </cell>
          <cell r="H1644">
            <v>52400</v>
          </cell>
          <cell r="I1644">
            <v>55800</v>
          </cell>
        </row>
        <row r="1645">
          <cell r="A1645" t="str">
            <v>Hopkins-KY201480</v>
          </cell>
          <cell r="B1645">
            <v>28850</v>
          </cell>
          <cell r="C1645">
            <v>33000</v>
          </cell>
          <cell r="D1645">
            <v>37100</v>
          </cell>
          <cell r="E1645">
            <v>41200</v>
          </cell>
          <cell r="F1645">
            <v>44500</v>
          </cell>
          <cell r="G1645">
            <v>47800</v>
          </cell>
          <cell r="H1645">
            <v>51100</v>
          </cell>
          <cell r="I1645">
            <v>54400</v>
          </cell>
        </row>
        <row r="1646">
          <cell r="A1646" t="str">
            <v>Jackson-KY201480</v>
          </cell>
          <cell r="B1646">
            <v>24950</v>
          </cell>
          <cell r="C1646">
            <v>28500</v>
          </cell>
          <cell r="D1646">
            <v>32050</v>
          </cell>
          <cell r="E1646">
            <v>35600</v>
          </cell>
          <cell r="F1646">
            <v>38450</v>
          </cell>
          <cell r="G1646">
            <v>41300</v>
          </cell>
          <cell r="H1646">
            <v>44150</v>
          </cell>
          <cell r="I1646">
            <v>47000</v>
          </cell>
        </row>
        <row r="1647">
          <cell r="A1647" t="str">
            <v>Jefferson-KY201480</v>
          </cell>
          <cell r="B1647">
            <v>35700</v>
          </cell>
          <cell r="C1647">
            <v>40800</v>
          </cell>
          <cell r="D1647">
            <v>45900</v>
          </cell>
          <cell r="E1647">
            <v>50950</v>
          </cell>
          <cell r="F1647">
            <v>55050</v>
          </cell>
          <cell r="G1647">
            <v>59150</v>
          </cell>
          <cell r="H1647">
            <v>63200</v>
          </cell>
          <cell r="I1647">
            <v>67300</v>
          </cell>
        </row>
        <row r="1648">
          <cell r="A1648" t="str">
            <v>Jessamine-KY201480</v>
          </cell>
          <cell r="B1648">
            <v>37450</v>
          </cell>
          <cell r="C1648">
            <v>42800</v>
          </cell>
          <cell r="D1648">
            <v>48150</v>
          </cell>
          <cell r="E1648">
            <v>53500</v>
          </cell>
          <cell r="F1648">
            <v>57800</v>
          </cell>
          <cell r="G1648">
            <v>62100</v>
          </cell>
          <cell r="H1648">
            <v>66350</v>
          </cell>
          <cell r="I1648">
            <v>70650</v>
          </cell>
        </row>
        <row r="1649">
          <cell r="A1649" t="str">
            <v>Johnson-KY201480</v>
          </cell>
          <cell r="B1649">
            <v>24950</v>
          </cell>
          <cell r="C1649">
            <v>28500</v>
          </cell>
          <cell r="D1649">
            <v>32050</v>
          </cell>
          <cell r="E1649">
            <v>35600</v>
          </cell>
          <cell r="F1649">
            <v>38450</v>
          </cell>
          <cell r="G1649">
            <v>41300</v>
          </cell>
          <cell r="H1649">
            <v>44150</v>
          </cell>
          <cell r="I1649">
            <v>47000</v>
          </cell>
        </row>
        <row r="1650">
          <cell r="A1650" t="str">
            <v>Kenton-KY201480</v>
          </cell>
          <cell r="B1650">
            <v>38400</v>
          </cell>
          <cell r="C1650">
            <v>43850</v>
          </cell>
          <cell r="D1650">
            <v>49350</v>
          </cell>
          <cell r="E1650">
            <v>54800</v>
          </cell>
          <cell r="F1650">
            <v>59200</v>
          </cell>
          <cell r="G1650">
            <v>63600</v>
          </cell>
          <cell r="H1650">
            <v>68000</v>
          </cell>
          <cell r="I1650">
            <v>72350</v>
          </cell>
        </row>
        <row r="1651">
          <cell r="A1651" t="str">
            <v>Knott-KY201480</v>
          </cell>
          <cell r="B1651">
            <v>24950</v>
          </cell>
          <cell r="C1651">
            <v>28500</v>
          </cell>
          <cell r="D1651">
            <v>32050</v>
          </cell>
          <cell r="E1651">
            <v>35600</v>
          </cell>
          <cell r="F1651">
            <v>38450</v>
          </cell>
          <cell r="G1651">
            <v>41300</v>
          </cell>
          <cell r="H1651">
            <v>44150</v>
          </cell>
          <cell r="I1651">
            <v>47000</v>
          </cell>
        </row>
        <row r="1652">
          <cell r="A1652" t="str">
            <v>Knox-KY201480</v>
          </cell>
          <cell r="B1652">
            <v>24950</v>
          </cell>
          <cell r="C1652">
            <v>28500</v>
          </cell>
          <cell r="D1652">
            <v>32050</v>
          </cell>
          <cell r="E1652">
            <v>35600</v>
          </cell>
          <cell r="F1652">
            <v>38450</v>
          </cell>
          <cell r="G1652">
            <v>41300</v>
          </cell>
          <cell r="H1652">
            <v>44150</v>
          </cell>
          <cell r="I1652">
            <v>47000</v>
          </cell>
        </row>
        <row r="1653">
          <cell r="A1653" t="str">
            <v>Larue-KY201480</v>
          </cell>
          <cell r="B1653">
            <v>31550</v>
          </cell>
          <cell r="C1653">
            <v>36050</v>
          </cell>
          <cell r="D1653">
            <v>40550</v>
          </cell>
          <cell r="E1653">
            <v>45050</v>
          </cell>
          <cell r="F1653">
            <v>48700</v>
          </cell>
          <cell r="G1653">
            <v>52300</v>
          </cell>
          <cell r="H1653">
            <v>55900</v>
          </cell>
          <cell r="I1653">
            <v>59500</v>
          </cell>
        </row>
        <row r="1654">
          <cell r="A1654" t="str">
            <v>Laurel-KY201480</v>
          </cell>
          <cell r="B1654">
            <v>25550</v>
          </cell>
          <cell r="C1654">
            <v>29200</v>
          </cell>
          <cell r="D1654">
            <v>32850</v>
          </cell>
          <cell r="E1654">
            <v>36500</v>
          </cell>
          <cell r="F1654">
            <v>39450</v>
          </cell>
          <cell r="G1654">
            <v>42350</v>
          </cell>
          <cell r="H1654">
            <v>45300</v>
          </cell>
          <cell r="I1654">
            <v>48200</v>
          </cell>
        </row>
        <row r="1655">
          <cell r="A1655" t="str">
            <v>Lawrence-KY201480</v>
          </cell>
          <cell r="B1655">
            <v>24950</v>
          </cell>
          <cell r="C1655">
            <v>28500</v>
          </cell>
          <cell r="D1655">
            <v>32050</v>
          </cell>
          <cell r="E1655">
            <v>35600</v>
          </cell>
          <cell r="F1655">
            <v>38450</v>
          </cell>
          <cell r="G1655">
            <v>41300</v>
          </cell>
          <cell r="H1655">
            <v>44150</v>
          </cell>
          <cell r="I1655">
            <v>47000</v>
          </cell>
        </row>
        <row r="1656">
          <cell r="A1656" t="str">
            <v>Lee-KY201480</v>
          </cell>
          <cell r="B1656">
            <v>24950</v>
          </cell>
          <cell r="C1656">
            <v>28500</v>
          </cell>
          <cell r="D1656">
            <v>32050</v>
          </cell>
          <cell r="E1656">
            <v>35600</v>
          </cell>
          <cell r="F1656">
            <v>38450</v>
          </cell>
          <cell r="G1656">
            <v>41300</v>
          </cell>
          <cell r="H1656">
            <v>44150</v>
          </cell>
          <cell r="I1656">
            <v>47000</v>
          </cell>
        </row>
        <row r="1657">
          <cell r="A1657" t="str">
            <v>Leslie-KY201480</v>
          </cell>
          <cell r="B1657">
            <v>24950</v>
          </cell>
          <cell r="C1657">
            <v>28500</v>
          </cell>
          <cell r="D1657">
            <v>32050</v>
          </cell>
          <cell r="E1657">
            <v>35600</v>
          </cell>
          <cell r="F1657">
            <v>38450</v>
          </cell>
          <cell r="G1657">
            <v>41300</v>
          </cell>
          <cell r="H1657">
            <v>44150</v>
          </cell>
          <cell r="I1657">
            <v>47000</v>
          </cell>
        </row>
        <row r="1658">
          <cell r="A1658" t="str">
            <v>Letcher-KY201480</v>
          </cell>
          <cell r="B1658">
            <v>24950</v>
          </cell>
          <cell r="C1658">
            <v>28500</v>
          </cell>
          <cell r="D1658">
            <v>32050</v>
          </cell>
          <cell r="E1658">
            <v>35600</v>
          </cell>
          <cell r="F1658">
            <v>38450</v>
          </cell>
          <cell r="G1658">
            <v>41300</v>
          </cell>
          <cell r="H1658">
            <v>44150</v>
          </cell>
          <cell r="I1658">
            <v>47000</v>
          </cell>
        </row>
        <row r="1659">
          <cell r="A1659" t="str">
            <v>Lewis-KY201480</v>
          </cell>
          <cell r="B1659">
            <v>24950</v>
          </cell>
          <cell r="C1659">
            <v>28500</v>
          </cell>
          <cell r="D1659">
            <v>32050</v>
          </cell>
          <cell r="E1659">
            <v>35600</v>
          </cell>
          <cell r="F1659">
            <v>38450</v>
          </cell>
          <cell r="G1659">
            <v>41300</v>
          </cell>
          <cell r="H1659">
            <v>44150</v>
          </cell>
          <cell r="I1659">
            <v>47000</v>
          </cell>
        </row>
        <row r="1660">
          <cell r="A1660" t="str">
            <v>Lincoln-KY201480</v>
          </cell>
          <cell r="B1660">
            <v>24950</v>
          </cell>
          <cell r="C1660">
            <v>28500</v>
          </cell>
          <cell r="D1660">
            <v>32050</v>
          </cell>
          <cell r="E1660">
            <v>35600</v>
          </cell>
          <cell r="F1660">
            <v>38450</v>
          </cell>
          <cell r="G1660">
            <v>41300</v>
          </cell>
          <cell r="H1660">
            <v>44150</v>
          </cell>
          <cell r="I1660">
            <v>47000</v>
          </cell>
        </row>
        <row r="1661">
          <cell r="A1661" t="str">
            <v>Livingston-KY201480</v>
          </cell>
          <cell r="B1661">
            <v>26900</v>
          </cell>
          <cell r="C1661">
            <v>30750</v>
          </cell>
          <cell r="D1661">
            <v>34600</v>
          </cell>
          <cell r="E1661">
            <v>38400</v>
          </cell>
          <cell r="F1661">
            <v>41500</v>
          </cell>
          <cell r="G1661">
            <v>44550</v>
          </cell>
          <cell r="H1661">
            <v>47650</v>
          </cell>
          <cell r="I1661">
            <v>50700</v>
          </cell>
        </row>
        <row r="1662">
          <cell r="A1662" t="str">
            <v>Logan-KY201480</v>
          </cell>
          <cell r="B1662">
            <v>27100</v>
          </cell>
          <cell r="C1662">
            <v>30950</v>
          </cell>
          <cell r="D1662">
            <v>34800</v>
          </cell>
          <cell r="E1662">
            <v>38650</v>
          </cell>
          <cell r="F1662">
            <v>41750</v>
          </cell>
          <cell r="G1662">
            <v>44850</v>
          </cell>
          <cell r="H1662">
            <v>47950</v>
          </cell>
          <cell r="I1662">
            <v>51050</v>
          </cell>
        </row>
        <row r="1663">
          <cell r="A1663" t="str">
            <v>Lyon-KY201480</v>
          </cell>
          <cell r="B1663">
            <v>29050</v>
          </cell>
          <cell r="C1663">
            <v>33200</v>
          </cell>
          <cell r="D1663">
            <v>37350</v>
          </cell>
          <cell r="E1663">
            <v>41500</v>
          </cell>
          <cell r="F1663">
            <v>44850</v>
          </cell>
          <cell r="G1663">
            <v>48150</v>
          </cell>
          <cell r="H1663">
            <v>51500</v>
          </cell>
          <cell r="I1663">
            <v>54800</v>
          </cell>
        </row>
        <row r="1664">
          <cell r="A1664" t="str">
            <v>McCracken-KY201480</v>
          </cell>
          <cell r="B1664">
            <v>32000</v>
          </cell>
          <cell r="C1664">
            <v>36600</v>
          </cell>
          <cell r="D1664">
            <v>41150</v>
          </cell>
          <cell r="E1664">
            <v>45700</v>
          </cell>
          <cell r="F1664">
            <v>49400</v>
          </cell>
          <cell r="G1664">
            <v>53050</v>
          </cell>
          <cell r="H1664">
            <v>56700</v>
          </cell>
          <cell r="I1664">
            <v>60350</v>
          </cell>
        </row>
        <row r="1665">
          <cell r="A1665" t="str">
            <v>McCreary-KY201480</v>
          </cell>
          <cell r="B1665">
            <v>24950</v>
          </cell>
          <cell r="C1665">
            <v>28500</v>
          </cell>
          <cell r="D1665">
            <v>32050</v>
          </cell>
          <cell r="E1665">
            <v>35600</v>
          </cell>
          <cell r="F1665">
            <v>38450</v>
          </cell>
          <cell r="G1665">
            <v>41300</v>
          </cell>
          <cell r="H1665">
            <v>44150</v>
          </cell>
          <cell r="I1665">
            <v>47000</v>
          </cell>
        </row>
        <row r="1666">
          <cell r="A1666" t="str">
            <v>McLean-KY201480</v>
          </cell>
          <cell r="B1666">
            <v>32050</v>
          </cell>
          <cell r="C1666">
            <v>36600</v>
          </cell>
          <cell r="D1666">
            <v>41200</v>
          </cell>
          <cell r="E1666">
            <v>45750</v>
          </cell>
          <cell r="F1666">
            <v>49450</v>
          </cell>
          <cell r="G1666">
            <v>53100</v>
          </cell>
          <cell r="H1666">
            <v>56750</v>
          </cell>
          <cell r="I1666">
            <v>60400</v>
          </cell>
        </row>
        <row r="1667">
          <cell r="A1667" t="str">
            <v>Madison-KY201480</v>
          </cell>
          <cell r="B1667">
            <v>31050</v>
          </cell>
          <cell r="C1667">
            <v>35500</v>
          </cell>
          <cell r="D1667">
            <v>39950</v>
          </cell>
          <cell r="E1667">
            <v>44350</v>
          </cell>
          <cell r="F1667">
            <v>47900</v>
          </cell>
          <cell r="G1667">
            <v>51450</v>
          </cell>
          <cell r="H1667">
            <v>55000</v>
          </cell>
          <cell r="I1667">
            <v>58550</v>
          </cell>
        </row>
        <row r="1668">
          <cell r="A1668" t="str">
            <v>Magoffin-KY201480</v>
          </cell>
          <cell r="B1668">
            <v>24950</v>
          </cell>
          <cell r="C1668">
            <v>28500</v>
          </cell>
          <cell r="D1668">
            <v>32050</v>
          </cell>
          <cell r="E1668">
            <v>35600</v>
          </cell>
          <cell r="F1668">
            <v>38450</v>
          </cell>
          <cell r="G1668">
            <v>41300</v>
          </cell>
          <cell r="H1668">
            <v>44150</v>
          </cell>
          <cell r="I1668">
            <v>47000</v>
          </cell>
        </row>
        <row r="1669">
          <cell r="A1669" t="str">
            <v>Marion-KY201480</v>
          </cell>
          <cell r="B1669">
            <v>28700</v>
          </cell>
          <cell r="C1669">
            <v>32800</v>
          </cell>
          <cell r="D1669">
            <v>36900</v>
          </cell>
          <cell r="E1669">
            <v>40950</v>
          </cell>
          <cell r="F1669">
            <v>44250</v>
          </cell>
          <cell r="G1669">
            <v>47550</v>
          </cell>
          <cell r="H1669">
            <v>50800</v>
          </cell>
          <cell r="I1669">
            <v>54100</v>
          </cell>
        </row>
        <row r="1670">
          <cell r="A1670" t="str">
            <v>Marshall-KY201480</v>
          </cell>
          <cell r="B1670">
            <v>32300</v>
          </cell>
          <cell r="C1670">
            <v>36900</v>
          </cell>
          <cell r="D1670">
            <v>41500</v>
          </cell>
          <cell r="E1670">
            <v>46100</v>
          </cell>
          <cell r="F1670">
            <v>49800</v>
          </cell>
          <cell r="G1670">
            <v>53500</v>
          </cell>
          <cell r="H1670">
            <v>57200</v>
          </cell>
          <cell r="I1670">
            <v>60900</v>
          </cell>
        </row>
        <row r="1671">
          <cell r="A1671" t="str">
            <v>Martin-KY201480</v>
          </cell>
          <cell r="B1671">
            <v>24950</v>
          </cell>
          <cell r="C1671">
            <v>28500</v>
          </cell>
          <cell r="D1671">
            <v>32050</v>
          </cell>
          <cell r="E1671">
            <v>35600</v>
          </cell>
          <cell r="F1671">
            <v>38450</v>
          </cell>
          <cell r="G1671">
            <v>41300</v>
          </cell>
          <cell r="H1671">
            <v>44150</v>
          </cell>
          <cell r="I1671">
            <v>47000</v>
          </cell>
        </row>
        <row r="1672">
          <cell r="A1672" t="str">
            <v>Mason-KY201480</v>
          </cell>
          <cell r="B1672">
            <v>29050</v>
          </cell>
          <cell r="C1672">
            <v>33200</v>
          </cell>
          <cell r="D1672">
            <v>37350</v>
          </cell>
          <cell r="E1672">
            <v>41450</v>
          </cell>
          <cell r="F1672">
            <v>44800</v>
          </cell>
          <cell r="G1672">
            <v>48100</v>
          </cell>
          <cell r="H1672">
            <v>51400</v>
          </cell>
          <cell r="I1672">
            <v>54750</v>
          </cell>
        </row>
        <row r="1673">
          <cell r="A1673" t="str">
            <v>Meade-KY201480</v>
          </cell>
          <cell r="B1673">
            <v>28600</v>
          </cell>
          <cell r="C1673">
            <v>32650</v>
          </cell>
          <cell r="D1673">
            <v>36750</v>
          </cell>
          <cell r="E1673">
            <v>40800</v>
          </cell>
          <cell r="F1673">
            <v>44100</v>
          </cell>
          <cell r="G1673">
            <v>47350</v>
          </cell>
          <cell r="H1673">
            <v>50600</v>
          </cell>
          <cell r="I1673">
            <v>53900</v>
          </cell>
        </row>
        <row r="1674">
          <cell r="A1674" t="str">
            <v>Menifee-KY201480</v>
          </cell>
          <cell r="B1674">
            <v>24950</v>
          </cell>
          <cell r="C1674">
            <v>28500</v>
          </cell>
          <cell r="D1674">
            <v>32050</v>
          </cell>
          <cell r="E1674">
            <v>35600</v>
          </cell>
          <cell r="F1674">
            <v>38450</v>
          </cell>
          <cell r="G1674">
            <v>41300</v>
          </cell>
          <cell r="H1674">
            <v>44150</v>
          </cell>
          <cell r="I1674">
            <v>47000</v>
          </cell>
        </row>
        <row r="1675">
          <cell r="A1675" t="str">
            <v>Mercer-KY201480</v>
          </cell>
          <cell r="B1675">
            <v>33350</v>
          </cell>
          <cell r="C1675">
            <v>38100</v>
          </cell>
          <cell r="D1675">
            <v>42850</v>
          </cell>
          <cell r="E1675">
            <v>47600</v>
          </cell>
          <cell r="F1675">
            <v>51450</v>
          </cell>
          <cell r="G1675">
            <v>55250</v>
          </cell>
          <cell r="H1675">
            <v>59050</v>
          </cell>
          <cell r="I1675">
            <v>62850</v>
          </cell>
        </row>
        <row r="1676">
          <cell r="A1676" t="str">
            <v>Metcalfe-KY201480</v>
          </cell>
          <cell r="B1676">
            <v>24950</v>
          </cell>
          <cell r="C1676">
            <v>28500</v>
          </cell>
          <cell r="D1676">
            <v>32050</v>
          </cell>
          <cell r="E1676">
            <v>35600</v>
          </cell>
          <cell r="F1676">
            <v>38450</v>
          </cell>
          <cell r="G1676">
            <v>41300</v>
          </cell>
          <cell r="H1676">
            <v>44150</v>
          </cell>
          <cell r="I1676">
            <v>47000</v>
          </cell>
        </row>
        <row r="1677">
          <cell r="A1677" t="str">
            <v>Monroe-KY201480</v>
          </cell>
          <cell r="B1677">
            <v>24950</v>
          </cell>
          <cell r="C1677">
            <v>28500</v>
          </cell>
          <cell r="D1677">
            <v>32050</v>
          </cell>
          <cell r="E1677">
            <v>35600</v>
          </cell>
          <cell r="F1677">
            <v>38450</v>
          </cell>
          <cell r="G1677">
            <v>41300</v>
          </cell>
          <cell r="H1677">
            <v>44150</v>
          </cell>
          <cell r="I1677">
            <v>47000</v>
          </cell>
        </row>
        <row r="1678">
          <cell r="A1678" t="str">
            <v>Montgomery-KY201480</v>
          </cell>
          <cell r="B1678">
            <v>26550</v>
          </cell>
          <cell r="C1678">
            <v>30350</v>
          </cell>
          <cell r="D1678">
            <v>34150</v>
          </cell>
          <cell r="E1678">
            <v>37900</v>
          </cell>
          <cell r="F1678">
            <v>40950</v>
          </cell>
          <cell r="G1678">
            <v>44000</v>
          </cell>
          <cell r="H1678">
            <v>47000</v>
          </cell>
          <cell r="I1678">
            <v>50050</v>
          </cell>
        </row>
        <row r="1679">
          <cell r="A1679" t="str">
            <v>Morgan-KY201480</v>
          </cell>
          <cell r="B1679">
            <v>24950</v>
          </cell>
          <cell r="C1679">
            <v>28500</v>
          </cell>
          <cell r="D1679">
            <v>32050</v>
          </cell>
          <cell r="E1679">
            <v>35600</v>
          </cell>
          <cell r="F1679">
            <v>38450</v>
          </cell>
          <cell r="G1679">
            <v>41300</v>
          </cell>
          <cell r="H1679">
            <v>44150</v>
          </cell>
          <cell r="I1679">
            <v>47000</v>
          </cell>
        </row>
        <row r="1680">
          <cell r="A1680" t="str">
            <v>Muhlenberg-KY201480</v>
          </cell>
          <cell r="B1680">
            <v>25500</v>
          </cell>
          <cell r="C1680">
            <v>29150</v>
          </cell>
          <cell r="D1680">
            <v>32800</v>
          </cell>
          <cell r="E1680">
            <v>36400</v>
          </cell>
          <cell r="F1680">
            <v>39350</v>
          </cell>
          <cell r="G1680">
            <v>42250</v>
          </cell>
          <cell r="H1680">
            <v>45150</v>
          </cell>
          <cell r="I1680">
            <v>48050</v>
          </cell>
        </row>
        <row r="1681">
          <cell r="A1681" t="str">
            <v>Nelson-KY201480</v>
          </cell>
          <cell r="B1681">
            <v>30600</v>
          </cell>
          <cell r="C1681">
            <v>35000</v>
          </cell>
          <cell r="D1681">
            <v>39350</v>
          </cell>
          <cell r="E1681">
            <v>43700</v>
          </cell>
          <cell r="F1681">
            <v>47200</v>
          </cell>
          <cell r="G1681">
            <v>50700</v>
          </cell>
          <cell r="H1681">
            <v>54200</v>
          </cell>
          <cell r="I1681">
            <v>57700</v>
          </cell>
        </row>
        <row r="1682">
          <cell r="A1682" t="str">
            <v>Nicholas-KY201480</v>
          </cell>
          <cell r="B1682">
            <v>24950</v>
          </cell>
          <cell r="C1682">
            <v>28500</v>
          </cell>
          <cell r="D1682">
            <v>32050</v>
          </cell>
          <cell r="E1682">
            <v>35600</v>
          </cell>
          <cell r="F1682">
            <v>38450</v>
          </cell>
          <cell r="G1682">
            <v>41300</v>
          </cell>
          <cell r="H1682">
            <v>44150</v>
          </cell>
          <cell r="I1682">
            <v>47000</v>
          </cell>
        </row>
        <row r="1683">
          <cell r="A1683" t="str">
            <v>Ohio-KY201480</v>
          </cell>
          <cell r="B1683">
            <v>26250</v>
          </cell>
          <cell r="C1683">
            <v>30000</v>
          </cell>
          <cell r="D1683">
            <v>33750</v>
          </cell>
          <cell r="E1683">
            <v>37500</v>
          </cell>
          <cell r="F1683">
            <v>40500</v>
          </cell>
          <cell r="G1683">
            <v>43500</v>
          </cell>
          <cell r="H1683">
            <v>46500</v>
          </cell>
          <cell r="I1683">
            <v>49500</v>
          </cell>
        </row>
        <row r="1684">
          <cell r="A1684" t="str">
            <v>Oldham-KY201480</v>
          </cell>
          <cell r="B1684">
            <v>35700</v>
          </cell>
          <cell r="C1684">
            <v>40800</v>
          </cell>
          <cell r="D1684">
            <v>45900</v>
          </cell>
          <cell r="E1684">
            <v>50950</v>
          </cell>
          <cell r="F1684">
            <v>55050</v>
          </cell>
          <cell r="G1684">
            <v>59150</v>
          </cell>
          <cell r="H1684">
            <v>63200</v>
          </cell>
          <cell r="I1684">
            <v>67300</v>
          </cell>
        </row>
        <row r="1685">
          <cell r="A1685" t="str">
            <v>Owen-KY201480</v>
          </cell>
          <cell r="B1685">
            <v>34200</v>
          </cell>
          <cell r="C1685">
            <v>39050</v>
          </cell>
          <cell r="D1685">
            <v>43950</v>
          </cell>
          <cell r="E1685">
            <v>48800</v>
          </cell>
          <cell r="F1685">
            <v>52750</v>
          </cell>
          <cell r="G1685">
            <v>56650</v>
          </cell>
          <cell r="H1685">
            <v>60550</v>
          </cell>
          <cell r="I1685">
            <v>64450</v>
          </cell>
        </row>
        <row r="1686">
          <cell r="A1686" t="str">
            <v>Owsley-KY201480</v>
          </cell>
          <cell r="B1686">
            <v>24950</v>
          </cell>
          <cell r="C1686">
            <v>28500</v>
          </cell>
          <cell r="D1686">
            <v>32050</v>
          </cell>
          <cell r="E1686">
            <v>35600</v>
          </cell>
          <cell r="F1686">
            <v>38450</v>
          </cell>
          <cell r="G1686">
            <v>41300</v>
          </cell>
          <cell r="H1686">
            <v>44150</v>
          </cell>
          <cell r="I1686">
            <v>47000</v>
          </cell>
        </row>
        <row r="1687">
          <cell r="A1687" t="str">
            <v>Pendleton-KY201480</v>
          </cell>
          <cell r="B1687">
            <v>38400</v>
          </cell>
          <cell r="C1687">
            <v>43850</v>
          </cell>
          <cell r="D1687">
            <v>49350</v>
          </cell>
          <cell r="E1687">
            <v>54800</v>
          </cell>
          <cell r="F1687">
            <v>59200</v>
          </cell>
          <cell r="G1687">
            <v>63600</v>
          </cell>
          <cell r="H1687">
            <v>68000</v>
          </cell>
          <cell r="I1687">
            <v>72350</v>
          </cell>
        </row>
        <row r="1688">
          <cell r="A1688" t="str">
            <v>Perry-KY201480</v>
          </cell>
          <cell r="B1688">
            <v>24950</v>
          </cell>
          <cell r="C1688">
            <v>28500</v>
          </cell>
          <cell r="D1688">
            <v>32050</v>
          </cell>
          <cell r="E1688">
            <v>35600</v>
          </cell>
          <cell r="F1688">
            <v>38450</v>
          </cell>
          <cell r="G1688">
            <v>41300</v>
          </cell>
          <cell r="H1688">
            <v>44150</v>
          </cell>
          <cell r="I1688">
            <v>47000</v>
          </cell>
        </row>
        <row r="1689">
          <cell r="A1689" t="str">
            <v>Pike-KY201480</v>
          </cell>
          <cell r="B1689">
            <v>24950</v>
          </cell>
          <cell r="C1689">
            <v>28500</v>
          </cell>
          <cell r="D1689">
            <v>32050</v>
          </cell>
          <cell r="E1689">
            <v>35600</v>
          </cell>
          <cell r="F1689">
            <v>38450</v>
          </cell>
          <cell r="G1689">
            <v>41300</v>
          </cell>
          <cell r="H1689">
            <v>44150</v>
          </cell>
          <cell r="I1689">
            <v>47000</v>
          </cell>
        </row>
        <row r="1690">
          <cell r="A1690" t="str">
            <v>Powell-KY201480</v>
          </cell>
          <cell r="B1690">
            <v>24950</v>
          </cell>
          <cell r="C1690">
            <v>28500</v>
          </cell>
          <cell r="D1690">
            <v>32050</v>
          </cell>
          <cell r="E1690">
            <v>35600</v>
          </cell>
          <cell r="F1690">
            <v>38450</v>
          </cell>
          <cell r="G1690">
            <v>41300</v>
          </cell>
          <cell r="H1690">
            <v>44150</v>
          </cell>
          <cell r="I1690">
            <v>47000</v>
          </cell>
        </row>
        <row r="1691">
          <cell r="A1691" t="str">
            <v>Pulaski-KY201480</v>
          </cell>
          <cell r="B1691">
            <v>24950</v>
          </cell>
          <cell r="C1691">
            <v>28500</v>
          </cell>
          <cell r="D1691">
            <v>32050</v>
          </cell>
          <cell r="E1691">
            <v>35600</v>
          </cell>
          <cell r="F1691">
            <v>38450</v>
          </cell>
          <cell r="G1691">
            <v>41300</v>
          </cell>
          <cell r="H1691">
            <v>44150</v>
          </cell>
          <cell r="I1691">
            <v>47000</v>
          </cell>
        </row>
        <row r="1692">
          <cell r="A1692" t="str">
            <v>Robertson-KY201480</v>
          </cell>
          <cell r="B1692">
            <v>27750</v>
          </cell>
          <cell r="C1692">
            <v>31700</v>
          </cell>
          <cell r="D1692">
            <v>35650</v>
          </cell>
          <cell r="E1692">
            <v>39600</v>
          </cell>
          <cell r="F1692">
            <v>42800</v>
          </cell>
          <cell r="G1692">
            <v>45950</v>
          </cell>
          <cell r="H1692">
            <v>49150</v>
          </cell>
          <cell r="I1692">
            <v>52300</v>
          </cell>
        </row>
        <row r="1693">
          <cell r="A1693" t="str">
            <v>Rockcastle-KY201480</v>
          </cell>
          <cell r="B1693">
            <v>24950</v>
          </cell>
          <cell r="C1693">
            <v>28500</v>
          </cell>
          <cell r="D1693">
            <v>32050</v>
          </cell>
          <cell r="E1693">
            <v>35600</v>
          </cell>
          <cell r="F1693">
            <v>38450</v>
          </cell>
          <cell r="G1693">
            <v>41300</v>
          </cell>
          <cell r="H1693">
            <v>44150</v>
          </cell>
          <cell r="I1693">
            <v>47000</v>
          </cell>
        </row>
        <row r="1694">
          <cell r="A1694" t="str">
            <v>Rowan-KY201480</v>
          </cell>
          <cell r="B1694">
            <v>26350</v>
          </cell>
          <cell r="C1694">
            <v>30100</v>
          </cell>
          <cell r="D1694">
            <v>33850</v>
          </cell>
          <cell r="E1694">
            <v>37600</v>
          </cell>
          <cell r="F1694">
            <v>40650</v>
          </cell>
          <cell r="G1694">
            <v>43650</v>
          </cell>
          <cell r="H1694">
            <v>46650</v>
          </cell>
          <cell r="I1694">
            <v>49650</v>
          </cell>
        </row>
        <row r="1695">
          <cell r="A1695" t="str">
            <v>Russell-KY201480</v>
          </cell>
          <cell r="B1695">
            <v>24950</v>
          </cell>
          <cell r="C1695">
            <v>28500</v>
          </cell>
          <cell r="D1695">
            <v>32050</v>
          </cell>
          <cell r="E1695">
            <v>35600</v>
          </cell>
          <cell r="F1695">
            <v>38450</v>
          </cell>
          <cell r="G1695">
            <v>41300</v>
          </cell>
          <cell r="H1695">
            <v>44150</v>
          </cell>
          <cell r="I1695">
            <v>47000</v>
          </cell>
        </row>
        <row r="1696">
          <cell r="A1696" t="str">
            <v>Scott-KY201480</v>
          </cell>
          <cell r="B1696">
            <v>37450</v>
          </cell>
          <cell r="C1696">
            <v>42800</v>
          </cell>
          <cell r="D1696">
            <v>48150</v>
          </cell>
          <cell r="E1696">
            <v>53500</v>
          </cell>
          <cell r="F1696">
            <v>57800</v>
          </cell>
          <cell r="G1696">
            <v>62100</v>
          </cell>
          <cell r="H1696">
            <v>66350</v>
          </cell>
          <cell r="I1696">
            <v>70650</v>
          </cell>
        </row>
        <row r="1697">
          <cell r="A1697" t="str">
            <v>Shelby-KY201480</v>
          </cell>
          <cell r="B1697">
            <v>41300</v>
          </cell>
          <cell r="C1697">
            <v>47200</v>
          </cell>
          <cell r="D1697">
            <v>53100</v>
          </cell>
          <cell r="E1697">
            <v>58950</v>
          </cell>
          <cell r="F1697">
            <v>63700</v>
          </cell>
          <cell r="G1697">
            <v>68400</v>
          </cell>
          <cell r="H1697">
            <v>73100</v>
          </cell>
          <cell r="I1697">
            <v>77850</v>
          </cell>
        </row>
        <row r="1698">
          <cell r="A1698" t="str">
            <v>Simpson-KY201480</v>
          </cell>
          <cell r="B1698">
            <v>29900</v>
          </cell>
          <cell r="C1698">
            <v>34200</v>
          </cell>
          <cell r="D1698">
            <v>38450</v>
          </cell>
          <cell r="E1698">
            <v>42700</v>
          </cell>
          <cell r="F1698">
            <v>46150</v>
          </cell>
          <cell r="G1698">
            <v>49550</v>
          </cell>
          <cell r="H1698">
            <v>52950</v>
          </cell>
          <cell r="I1698">
            <v>56400</v>
          </cell>
        </row>
        <row r="1699">
          <cell r="A1699" t="str">
            <v>Spencer-KY201480</v>
          </cell>
          <cell r="B1699">
            <v>35700</v>
          </cell>
          <cell r="C1699">
            <v>40800</v>
          </cell>
          <cell r="D1699">
            <v>45900</v>
          </cell>
          <cell r="E1699">
            <v>50950</v>
          </cell>
          <cell r="F1699">
            <v>55050</v>
          </cell>
          <cell r="G1699">
            <v>59150</v>
          </cell>
          <cell r="H1699">
            <v>63200</v>
          </cell>
          <cell r="I1699">
            <v>67300</v>
          </cell>
        </row>
        <row r="1700">
          <cell r="A1700" t="str">
            <v>Taylor-KY201480</v>
          </cell>
          <cell r="B1700">
            <v>26600</v>
          </cell>
          <cell r="C1700">
            <v>30400</v>
          </cell>
          <cell r="D1700">
            <v>34200</v>
          </cell>
          <cell r="E1700">
            <v>38000</v>
          </cell>
          <cell r="F1700">
            <v>41050</v>
          </cell>
          <cell r="G1700">
            <v>44100</v>
          </cell>
          <cell r="H1700">
            <v>47150</v>
          </cell>
          <cell r="I1700">
            <v>50200</v>
          </cell>
        </row>
        <row r="1701">
          <cell r="A1701" t="str">
            <v>Todd-KY201480</v>
          </cell>
          <cell r="B1701">
            <v>26250</v>
          </cell>
          <cell r="C1701">
            <v>30000</v>
          </cell>
          <cell r="D1701">
            <v>33750</v>
          </cell>
          <cell r="E1701">
            <v>37450</v>
          </cell>
          <cell r="F1701">
            <v>40450</v>
          </cell>
          <cell r="G1701">
            <v>43450</v>
          </cell>
          <cell r="H1701">
            <v>46450</v>
          </cell>
          <cell r="I1701">
            <v>49450</v>
          </cell>
        </row>
        <row r="1702">
          <cell r="A1702" t="str">
            <v>Trigg-KY201480</v>
          </cell>
          <cell r="B1702">
            <v>30350</v>
          </cell>
          <cell r="C1702">
            <v>34650</v>
          </cell>
          <cell r="D1702">
            <v>39000</v>
          </cell>
          <cell r="E1702">
            <v>43300</v>
          </cell>
          <cell r="F1702">
            <v>46800</v>
          </cell>
          <cell r="G1702">
            <v>50250</v>
          </cell>
          <cell r="H1702">
            <v>53700</v>
          </cell>
          <cell r="I1702">
            <v>57200</v>
          </cell>
        </row>
        <row r="1703">
          <cell r="A1703" t="str">
            <v>Trimble-KY201480</v>
          </cell>
          <cell r="B1703">
            <v>35700</v>
          </cell>
          <cell r="C1703">
            <v>40800</v>
          </cell>
          <cell r="D1703">
            <v>45900</v>
          </cell>
          <cell r="E1703">
            <v>50950</v>
          </cell>
          <cell r="F1703">
            <v>55050</v>
          </cell>
          <cell r="G1703">
            <v>59150</v>
          </cell>
          <cell r="H1703">
            <v>63200</v>
          </cell>
          <cell r="I1703">
            <v>67300</v>
          </cell>
        </row>
        <row r="1704">
          <cell r="A1704" t="str">
            <v>Union-KY201480</v>
          </cell>
          <cell r="B1704">
            <v>29750</v>
          </cell>
          <cell r="C1704">
            <v>34000</v>
          </cell>
          <cell r="D1704">
            <v>38250</v>
          </cell>
          <cell r="E1704">
            <v>42500</v>
          </cell>
          <cell r="F1704">
            <v>45900</v>
          </cell>
          <cell r="G1704">
            <v>49300</v>
          </cell>
          <cell r="H1704">
            <v>52700</v>
          </cell>
          <cell r="I1704">
            <v>56100</v>
          </cell>
        </row>
        <row r="1705">
          <cell r="A1705" t="str">
            <v>Warren-KY201480</v>
          </cell>
          <cell r="B1705">
            <v>32050</v>
          </cell>
          <cell r="C1705">
            <v>36600</v>
          </cell>
          <cell r="D1705">
            <v>41200</v>
          </cell>
          <cell r="E1705">
            <v>45750</v>
          </cell>
          <cell r="F1705">
            <v>49450</v>
          </cell>
          <cell r="G1705">
            <v>53100</v>
          </cell>
          <cell r="H1705">
            <v>56750</v>
          </cell>
          <cell r="I1705">
            <v>60400</v>
          </cell>
        </row>
        <row r="1706">
          <cell r="A1706" t="str">
            <v>Washington-KY201480</v>
          </cell>
          <cell r="B1706">
            <v>30050</v>
          </cell>
          <cell r="C1706">
            <v>34350</v>
          </cell>
          <cell r="D1706">
            <v>38650</v>
          </cell>
          <cell r="E1706">
            <v>42900</v>
          </cell>
          <cell r="F1706">
            <v>46350</v>
          </cell>
          <cell r="G1706">
            <v>49800</v>
          </cell>
          <cell r="H1706">
            <v>53200</v>
          </cell>
          <cell r="I1706">
            <v>56650</v>
          </cell>
        </row>
        <row r="1707">
          <cell r="A1707" t="str">
            <v>Wayne-KY201480</v>
          </cell>
          <cell r="B1707">
            <v>24950</v>
          </cell>
          <cell r="C1707">
            <v>28500</v>
          </cell>
          <cell r="D1707">
            <v>32050</v>
          </cell>
          <cell r="E1707">
            <v>35600</v>
          </cell>
          <cell r="F1707">
            <v>38450</v>
          </cell>
          <cell r="G1707">
            <v>41300</v>
          </cell>
          <cell r="H1707">
            <v>44150</v>
          </cell>
          <cell r="I1707">
            <v>47000</v>
          </cell>
        </row>
        <row r="1708">
          <cell r="A1708" t="str">
            <v>Webster-KY201480</v>
          </cell>
          <cell r="B1708">
            <v>33950</v>
          </cell>
          <cell r="C1708">
            <v>38800</v>
          </cell>
          <cell r="D1708">
            <v>43650</v>
          </cell>
          <cell r="E1708">
            <v>48500</v>
          </cell>
          <cell r="F1708">
            <v>52400</v>
          </cell>
          <cell r="G1708">
            <v>56300</v>
          </cell>
          <cell r="H1708">
            <v>60150</v>
          </cell>
          <cell r="I1708">
            <v>64050</v>
          </cell>
        </row>
        <row r="1709">
          <cell r="A1709" t="str">
            <v>Whitley-KY201480</v>
          </cell>
          <cell r="B1709">
            <v>24950</v>
          </cell>
          <cell r="C1709">
            <v>28500</v>
          </cell>
          <cell r="D1709">
            <v>32050</v>
          </cell>
          <cell r="E1709">
            <v>35600</v>
          </cell>
          <cell r="F1709">
            <v>38450</v>
          </cell>
          <cell r="G1709">
            <v>41300</v>
          </cell>
          <cell r="H1709">
            <v>44150</v>
          </cell>
          <cell r="I1709">
            <v>47000</v>
          </cell>
        </row>
        <row r="1710">
          <cell r="A1710" t="str">
            <v>Wolfe-KY201480</v>
          </cell>
          <cell r="B1710">
            <v>24950</v>
          </cell>
          <cell r="C1710">
            <v>28500</v>
          </cell>
          <cell r="D1710">
            <v>32050</v>
          </cell>
          <cell r="E1710">
            <v>35600</v>
          </cell>
          <cell r="F1710">
            <v>38450</v>
          </cell>
          <cell r="G1710">
            <v>41300</v>
          </cell>
          <cell r="H1710">
            <v>44150</v>
          </cell>
          <cell r="I1710">
            <v>47000</v>
          </cell>
        </row>
        <row r="1711">
          <cell r="A1711" t="str">
            <v>Woodford-KY201480</v>
          </cell>
          <cell r="B1711">
            <v>37450</v>
          </cell>
          <cell r="C1711">
            <v>42800</v>
          </cell>
          <cell r="D1711">
            <v>48150</v>
          </cell>
          <cell r="E1711">
            <v>53500</v>
          </cell>
          <cell r="F1711">
            <v>57800</v>
          </cell>
          <cell r="G1711">
            <v>62100</v>
          </cell>
          <cell r="H1711">
            <v>66350</v>
          </cell>
          <cell r="I1711">
            <v>70650</v>
          </cell>
        </row>
        <row r="1712">
          <cell r="A1712" t="str">
            <v>Alcona-MI201480</v>
          </cell>
          <cell r="B1712">
            <v>29600</v>
          </cell>
          <cell r="C1712">
            <v>33800</v>
          </cell>
          <cell r="D1712">
            <v>38050</v>
          </cell>
          <cell r="E1712">
            <v>42250</v>
          </cell>
          <cell r="F1712">
            <v>45650</v>
          </cell>
          <cell r="G1712">
            <v>49050</v>
          </cell>
          <cell r="H1712">
            <v>52400</v>
          </cell>
          <cell r="I1712">
            <v>55800</v>
          </cell>
        </row>
        <row r="1713">
          <cell r="A1713" t="str">
            <v>Alger-MI201480</v>
          </cell>
          <cell r="B1713">
            <v>29600</v>
          </cell>
          <cell r="C1713">
            <v>33800</v>
          </cell>
          <cell r="D1713">
            <v>38050</v>
          </cell>
          <cell r="E1713">
            <v>42250</v>
          </cell>
          <cell r="F1713">
            <v>45650</v>
          </cell>
          <cell r="G1713">
            <v>49050</v>
          </cell>
          <cell r="H1713">
            <v>52400</v>
          </cell>
          <cell r="I1713">
            <v>55800</v>
          </cell>
        </row>
        <row r="1714">
          <cell r="A1714" t="str">
            <v>Allegan-MI201480</v>
          </cell>
          <cell r="B1714">
            <v>33150</v>
          </cell>
          <cell r="C1714">
            <v>37900</v>
          </cell>
          <cell r="D1714">
            <v>42650</v>
          </cell>
          <cell r="E1714">
            <v>47350</v>
          </cell>
          <cell r="F1714">
            <v>51150</v>
          </cell>
          <cell r="G1714">
            <v>54950</v>
          </cell>
          <cell r="H1714">
            <v>58750</v>
          </cell>
          <cell r="I1714">
            <v>62550</v>
          </cell>
        </row>
        <row r="1715">
          <cell r="A1715" t="str">
            <v>Alpena-MI201480</v>
          </cell>
          <cell r="B1715">
            <v>29600</v>
          </cell>
          <cell r="C1715">
            <v>33800</v>
          </cell>
          <cell r="D1715">
            <v>38050</v>
          </cell>
          <cell r="E1715">
            <v>42250</v>
          </cell>
          <cell r="F1715">
            <v>45650</v>
          </cell>
          <cell r="G1715">
            <v>49050</v>
          </cell>
          <cell r="H1715">
            <v>52400</v>
          </cell>
          <cell r="I1715">
            <v>55800</v>
          </cell>
        </row>
        <row r="1716">
          <cell r="A1716" t="str">
            <v>Antrim-MI201480</v>
          </cell>
          <cell r="B1716">
            <v>29600</v>
          </cell>
          <cell r="C1716">
            <v>33800</v>
          </cell>
          <cell r="D1716">
            <v>38050</v>
          </cell>
          <cell r="E1716">
            <v>42250</v>
          </cell>
          <cell r="F1716">
            <v>45650</v>
          </cell>
          <cell r="G1716">
            <v>49050</v>
          </cell>
          <cell r="H1716">
            <v>52400</v>
          </cell>
          <cell r="I1716">
            <v>55800</v>
          </cell>
        </row>
        <row r="1717">
          <cell r="A1717" t="str">
            <v>Arenac-MI201480</v>
          </cell>
          <cell r="B1717">
            <v>29600</v>
          </cell>
          <cell r="C1717">
            <v>33800</v>
          </cell>
          <cell r="D1717">
            <v>38050</v>
          </cell>
          <cell r="E1717">
            <v>42250</v>
          </cell>
          <cell r="F1717">
            <v>45650</v>
          </cell>
          <cell r="G1717">
            <v>49050</v>
          </cell>
          <cell r="H1717">
            <v>52400</v>
          </cell>
          <cell r="I1717">
            <v>55800</v>
          </cell>
        </row>
        <row r="1718">
          <cell r="A1718" t="str">
            <v>Baraga-MI201480</v>
          </cell>
          <cell r="B1718">
            <v>29700</v>
          </cell>
          <cell r="C1718">
            <v>33950</v>
          </cell>
          <cell r="D1718">
            <v>38200</v>
          </cell>
          <cell r="E1718">
            <v>42400</v>
          </cell>
          <cell r="F1718">
            <v>45800</v>
          </cell>
          <cell r="G1718">
            <v>49200</v>
          </cell>
          <cell r="H1718">
            <v>52600</v>
          </cell>
          <cell r="I1718">
            <v>56000</v>
          </cell>
        </row>
        <row r="1719">
          <cell r="A1719" t="str">
            <v>Barry-MI201480</v>
          </cell>
          <cell r="B1719">
            <v>35950</v>
          </cell>
          <cell r="C1719">
            <v>41050</v>
          </cell>
          <cell r="D1719">
            <v>46200</v>
          </cell>
          <cell r="E1719">
            <v>51300</v>
          </cell>
          <cell r="F1719">
            <v>55450</v>
          </cell>
          <cell r="G1719">
            <v>59550</v>
          </cell>
          <cell r="H1719">
            <v>63650</v>
          </cell>
          <cell r="I1719">
            <v>67750</v>
          </cell>
        </row>
        <row r="1720">
          <cell r="A1720" t="str">
            <v>Bay-MI201480</v>
          </cell>
          <cell r="B1720">
            <v>32500</v>
          </cell>
          <cell r="C1720">
            <v>37150</v>
          </cell>
          <cell r="D1720">
            <v>41800</v>
          </cell>
          <cell r="E1720">
            <v>46400</v>
          </cell>
          <cell r="F1720">
            <v>50150</v>
          </cell>
          <cell r="G1720">
            <v>53850</v>
          </cell>
          <cell r="H1720">
            <v>57550</v>
          </cell>
          <cell r="I1720">
            <v>61250</v>
          </cell>
        </row>
        <row r="1721">
          <cell r="A1721" t="str">
            <v>Benzie-MI201480</v>
          </cell>
          <cell r="B1721">
            <v>31950</v>
          </cell>
          <cell r="C1721">
            <v>36500</v>
          </cell>
          <cell r="D1721">
            <v>41050</v>
          </cell>
          <cell r="E1721">
            <v>45600</v>
          </cell>
          <cell r="F1721">
            <v>49250</v>
          </cell>
          <cell r="G1721">
            <v>52900</v>
          </cell>
          <cell r="H1721">
            <v>56550</v>
          </cell>
          <cell r="I1721">
            <v>60200</v>
          </cell>
        </row>
        <row r="1722">
          <cell r="A1722" t="str">
            <v>Berrien-MI201480</v>
          </cell>
          <cell r="B1722">
            <v>30750</v>
          </cell>
          <cell r="C1722">
            <v>35150</v>
          </cell>
          <cell r="D1722">
            <v>39550</v>
          </cell>
          <cell r="E1722">
            <v>43900</v>
          </cell>
          <cell r="F1722">
            <v>47450</v>
          </cell>
          <cell r="G1722">
            <v>50950</v>
          </cell>
          <cell r="H1722">
            <v>54450</v>
          </cell>
          <cell r="I1722">
            <v>57950</v>
          </cell>
        </row>
        <row r="1723">
          <cell r="A1723" t="str">
            <v>Branch-MI201480</v>
          </cell>
          <cell r="B1723">
            <v>29750</v>
          </cell>
          <cell r="C1723">
            <v>34000</v>
          </cell>
          <cell r="D1723">
            <v>38250</v>
          </cell>
          <cell r="E1723">
            <v>42500</v>
          </cell>
          <cell r="F1723">
            <v>45900</v>
          </cell>
          <cell r="G1723">
            <v>49300</v>
          </cell>
          <cell r="H1723">
            <v>52700</v>
          </cell>
          <cell r="I1723">
            <v>56100</v>
          </cell>
        </row>
        <row r="1724">
          <cell r="A1724" t="str">
            <v>Calhoun-MI201480</v>
          </cell>
          <cell r="B1724">
            <v>29600</v>
          </cell>
          <cell r="C1724">
            <v>33800</v>
          </cell>
          <cell r="D1724">
            <v>38050</v>
          </cell>
          <cell r="E1724">
            <v>42250</v>
          </cell>
          <cell r="F1724">
            <v>45650</v>
          </cell>
          <cell r="G1724">
            <v>49050</v>
          </cell>
          <cell r="H1724">
            <v>52400</v>
          </cell>
          <cell r="I1724">
            <v>55800</v>
          </cell>
        </row>
        <row r="1725">
          <cell r="A1725" t="str">
            <v>Cass-MI201480</v>
          </cell>
          <cell r="B1725">
            <v>32550</v>
          </cell>
          <cell r="C1725">
            <v>37200</v>
          </cell>
          <cell r="D1725">
            <v>41850</v>
          </cell>
          <cell r="E1725">
            <v>46500</v>
          </cell>
          <cell r="F1725">
            <v>50250</v>
          </cell>
          <cell r="G1725">
            <v>53950</v>
          </cell>
          <cell r="H1725">
            <v>57700</v>
          </cell>
          <cell r="I1725">
            <v>61400</v>
          </cell>
        </row>
        <row r="1726">
          <cell r="A1726" t="str">
            <v>Charlevoix-MI201480</v>
          </cell>
          <cell r="B1726">
            <v>33550</v>
          </cell>
          <cell r="C1726">
            <v>38350</v>
          </cell>
          <cell r="D1726">
            <v>43150</v>
          </cell>
          <cell r="E1726">
            <v>47900</v>
          </cell>
          <cell r="F1726">
            <v>51750</v>
          </cell>
          <cell r="G1726">
            <v>55600</v>
          </cell>
          <cell r="H1726">
            <v>59400</v>
          </cell>
          <cell r="I1726">
            <v>63250</v>
          </cell>
        </row>
        <row r="1727">
          <cell r="A1727" t="str">
            <v>Cheboygan-MI201480</v>
          </cell>
          <cell r="B1727">
            <v>29600</v>
          </cell>
          <cell r="C1727">
            <v>33800</v>
          </cell>
          <cell r="D1727">
            <v>38050</v>
          </cell>
          <cell r="E1727">
            <v>42250</v>
          </cell>
          <cell r="F1727">
            <v>45650</v>
          </cell>
          <cell r="G1727">
            <v>49050</v>
          </cell>
          <cell r="H1727">
            <v>52400</v>
          </cell>
          <cell r="I1727">
            <v>55800</v>
          </cell>
        </row>
        <row r="1728">
          <cell r="A1728" t="str">
            <v>Chippewa-MI201480</v>
          </cell>
          <cell r="B1728">
            <v>31650</v>
          </cell>
          <cell r="C1728">
            <v>36200</v>
          </cell>
          <cell r="D1728">
            <v>40700</v>
          </cell>
          <cell r="E1728">
            <v>45200</v>
          </cell>
          <cell r="F1728">
            <v>48850</v>
          </cell>
          <cell r="G1728">
            <v>52450</v>
          </cell>
          <cell r="H1728">
            <v>56050</v>
          </cell>
          <cell r="I1728">
            <v>59700</v>
          </cell>
        </row>
        <row r="1729">
          <cell r="A1729" t="str">
            <v>Clare-MI201480</v>
          </cell>
          <cell r="B1729">
            <v>29600</v>
          </cell>
          <cell r="C1729">
            <v>33800</v>
          </cell>
          <cell r="D1729">
            <v>38050</v>
          </cell>
          <cell r="E1729">
            <v>42250</v>
          </cell>
          <cell r="F1729">
            <v>45650</v>
          </cell>
          <cell r="G1729">
            <v>49050</v>
          </cell>
          <cell r="H1729">
            <v>52400</v>
          </cell>
          <cell r="I1729">
            <v>55800</v>
          </cell>
        </row>
        <row r="1730">
          <cell r="A1730" t="str">
            <v>Clinton-MI201480</v>
          </cell>
          <cell r="B1730">
            <v>35950</v>
          </cell>
          <cell r="C1730">
            <v>41100</v>
          </cell>
          <cell r="D1730">
            <v>46250</v>
          </cell>
          <cell r="E1730">
            <v>51350</v>
          </cell>
          <cell r="F1730">
            <v>55500</v>
          </cell>
          <cell r="G1730">
            <v>59600</v>
          </cell>
          <cell r="H1730">
            <v>63700</v>
          </cell>
          <cell r="I1730">
            <v>67800</v>
          </cell>
        </row>
        <row r="1731">
          <cell r="A1731" t="str">
            <v>Crawford-MI201480</v>
          </cell>
          <cell r="B1731">
            <v>29600</v>
          </cell>
          <cell r="C1731">
            <v>33800</v>
          </cell>
          <cell r="D1731">
            <v>38050</v>
          </cell>
          <cell r="E1731">
            <v>42250</v>
          </cell>
          <cell r="F1731">
            <v>45650</v>
          </cell>
          <cell r="G1731">
            <v>49050</v>
          </cell>
          <cell r="H1731">
            <v>52400</v>
          </cell>
          <cell r="I1731">
            <v>55800</v>
          </cell>
        </row>
        <row r="1732">
          <cell r="A1732" t="str">
            <v>Delta-MI201480</v>
          </cell>
          <cell r="B1732">
            <v>30700</v>
          </cell>
          <cell r="C1732">
            <v>35100</v>
          </cell>
          <cell r="D1732">
            <v>39500</v>
          </cell>
          <cell r="E1732">
            <v>43850</v>
          </cell>
          <cell r="F1732">
            <v>47400</v>
          </cell>
          <cell r="G1732">
            <v>50900</v>
          </cell>
          <cell r="H1732">
            <v>54400</v>
          </cell>
          <cell r="I1732">
            <v>57900</v>
          </cell>
        </row>
        <row r="1733">
          <cell r="A1733" t="str">
            <v>Dickinson-MI201480</v>
          </cell>
          <cell r="B1733">
            <v>31400</v>
          </cell>
          <cell r="C1733">
            <v>35850</v>
          </cell>
          <cell r="D1733">
            <v>40350</v>
          </cell>
          <cell r="E1733">
            <v>44800</v>
          </cell>
          <cell r="F1733">
            <v>48400</v>
          </cell>
          <cell r="G1733">
            <v>52000</v>
          </cell>
          <cell r="H1733">
            <v>55600</v>
          </cell>
          <cell r="I1733">
            <v>59150</v>
          </cell>
        </row>
        <row r="1734">
          <cell r="A1734" t="str">
            <v>Eaton-MI201480</v>
          </cell>
          <cell r="B1734">
            <v>35950</v>
          </cell>
          <cell r="C1734">
            <v>41100</v>
          </cell>
          <cell r="D1734">
            <v>46250</v>
          </cell>
          <cell r="E1734">
            <v>51350</v>
          </cell>
          <cell r="F1734">
            <v>55500</v>
          </cell>
          <cell r="G1734">
            <v>59600</v>
          </cell>
          <cell r="H1734">
            <v>63700</v>
          </cell>
          <cell r="I1734">
            <v>67800</v>
          </cell>
        </row>
        <row r="1735">
          <cell r="A1735" t="str">
            <v>Emmet-MI201480</v>
          </cell>
          <cell r="B1735">
            <v>36700</v>
          </cell>
          <cell r="C1735">
            <v>41950</v>
          </cell>
          <cell r="D1735">
            <v>47200</v>
          </cell>
          <cell r="E1735">
            <v>52400</v>
          </cell>
          <cell r="F1735">
            <v>56600</v>
          </cell>
          <cell r="G1735">
            <v>60800</v>
          </cell>
          <cell r="H1735">
            <v>65000</v>
          </cell>
          <cell r="I1735">
            <v>69200</v>
          </cell>
        </row>
        <row r="1736">
          <cell r="A1736" t="str">
            <v>Genesee-MI201480</v>
          </cell>
          <cell r="B1736">
            <v>29900</v>
          </cell>
          <cell r="C1736">
            <v>34150</v>
          </cell>
          <cell r="D1736">
            <v>38400</v>
          </cell>
          <cell r="E1736">
            <v>42650</v>
          </cell>
          <cell r="F1736">
            <v>46100</v>
          </cell>
          <cell r="G1736">
            <v>49500</v>
          </cell>
          <cell r="H1736">
            <v>52900</v>
          </cell>
          <cell r="I1736">
            <v>56300</v>
          </cell>
        </row>
        <row r="1737">
          <cell r="A1737" t="str">
            <v>Gladwin-MI201480</v>
          </cell>
          <cell r="B1737">
            <v>29600</v>
          </cell>
          <cell r="C1737">
            <v>33800</v>
          </cell>
          <cell r="D1737">
            <v>38050</v>
          </cell>
          <cell r="E1737">
            <v>42250</v>
          </cell>
          <cell r="F1737">
            <v>45650</v>
          </cell>
          <cell r="G1737">
            <v>49050</v>
          </cell>
          <cell r="H1737">
            <v>52400</v>
          </cell>
          <cell r="I1737">
            <v>55800</v>
          </cell>
        </row>
        <row r="1738">
          <cell r="A1738" t="str">
            <v>Gogebic-MI201480</v>
          </cell>
          <cell r="B1738">
            <v>29600</v>
          </cell>
          <cell r="C1738">
            <v>33800</v>
          </cell>
          <cell r="D1738">
            <v>38050</v>
          </cell>
          <cell r="E1738">
            <v>42250</v>
          </cell>
          <cell r="F1738">
            <v>45650</v>
          </cell>
          <cell r="G1738">
            <v>49050</v>
          </cell>
          <cell r="H1738">
            <v>52400</v>
          </cell>
          <cell r="I1738">
            <v>55800</v>
          </cell>
        </row>
        <row r="1739">
          <cell r="A1739" t="str">
            <v>Grand Traverse-MI201480</v>
          </cell>
          <cell r="B1739">
            <v>33400</v>
          </cell>
          <cell r="C1739">
            <v>38200</v>
          </cell>
          <cell r="D1739">
            <v>42950</v>
          </cell>
          <cell r="E1739">
            <v>47700</v>
          </cell>
          <cell r="F1739">
            <v>51550</v>
          </cell>
          <cell r="G1739">
            <v>55350</v>
          </cell>
          <cell r="H1739">
            <v>59150</v>
          </cell>
          <cell r="I1739">
            <v>63000</v>
          </cell>
        </row>
        <row r="1740">
          <cell r="A1740" t="str">
            <v>Gratiot-MI201480</v>
          </cell>
          <cell r="B1740">
            <v>29700</v>
          </cell>
          <cell r="C1740">
            <v>33950</v>
          </cell>
          <cell r="D1740">
            <v>38200</v>
          </cell>
          <cell r="E1740">
            <v>42400</v>
          </cell>
          <cell r="F1740">
            <v>45800</v>
          </cell>
          <cell r="G1740">
            <v>49200</v>
          </cell>
          <cell r="H1740">
            <v>52600</v>
          </cell>
          <cell r="I1740">
            <v>56000</v>
          </cell>
        </row>
        <row r="1741">
          <cell r="A1741" t="str">
            <v>Hillsdale-MI201480</v>
          </cell>
          <cell r="B1741">
            <v>29800</v>
          </cell>
          <cell r="C1741">
            <v>34050</v>
          </cell>
          <cell r="D1741">
            <v>38300</v>
          </cell>
          <cell r="E1741">
            <v>42550</v>
          </cell>
          <cell r="F1741">
            <v>46000</v>
          </cell>
          <cell r="G1741">
            <v>49400</v>
          </cell>
          <cell r="H1741">
            <v>52800</v>
          </cell>
          <cell r="I1741">
            <v>56200</v>
          </cell>
        </row>
        <row r="1742">
          <cell r="A1742" t="str">
            <v>Houghton-MI201480</v>
          </cell>
          <cell r="B1742">
            <v>29600</v>
          </cell>
          <cell r="C1742">
            <v>33800</v>
          </cell>
          <cell r="D1742">
            <v>38050</v>
          </cell>
          <cell r="E1742">
            <v>42250</v>
          </cell>
          <cell r="F1742">
            <v>45650</v>
          </cell>
          <cell r="G1742">
            <v>49050</v>
          </cell>
          <cell r="H1742">
            <v>52400</v>
          </cell>
          <cell r="I1742">
            <v>55800</v>
          </cell>
        </row>
        <row r="1743">
          <cell r="A1743" t="str">
            <v>Huron-MI201480</v>
          </cell>
          <cell r="B1743">
            <v>29600</v>
          </cell>
          <cell r="C1743">
            <v>33800</v>
          </cell>
          <cell r="D1743">
            <v>38050</v>
          </cell>
          <cell r="E1743">
            <v>42250</v>
          </cell>
          <cell r="F1743">
            <v>45650</v>
          </cell>
          <cell r="G1743">
            <v>49050</v>
          </cell>
          <cell r="H1743">
            <v>52400</v>
          </cell>
          <cell r="I1743">
            <v>55800</v>
          </cell>
        </row>
        <row r="1744">
          <cell r="A1744" t="str">
            <v>Ingham-MI201480</v>
          </cell>
          <cell r="B1744">
            <v>35950</v>
          </cell>
          <cell r="C1744">
            <v>41100</v>
          </cell>
          <cell r="D1744">
            <v>46250</v>
          </cell>
          <cell r="E1744">
            <v>51350</v>
          </cell>
          <cell r="F1744">
            <v>55500</v>
          </cell>
          <cell r="G1744">
            <v>59600</v>
          </cell>
          <cell r="H1744">
            <v>63700</v>
          </cell>
          <cell r="I1744">
            <v>67800</v>
          </cell>
        </row>
        <row r="1745">
          <cell r="A1745" t="str">
            <v>Ionia-MI201480</v>
          </cell>
          <cell r="B1745">
            <v>31650</v>
          </cell>
          <cell r="C1745">
            <v>36200</v>
          </cell>
          <cell r="D1745">
            <v>40700</v>
          </cell>
          <cell r="E1745">
            <v>45200</v>
          </cell>
          <cell r="F1745">
            <v>48850</v>
          </cell>
          <cell r="G1745">
            <v>52450</v>
          </cell>
          <cell r="H1745">
            <v>56050</v>
          </cell>
          <cell r="I1745">
            <v>59700</v>
          </cell>
        </row>
        <row r="1746">
          <cell r="A1746" t="str">
            <v>Iosco-MI201480</v>
          </cell>
          <cell r="B1746">
            <v>29600</v>
          </cell>
          <cell r="C1746">
            <v>33800</v>
          </cell>
          <cell r="D1746">
            <v>38050</v>
          </cell>
          <cell r="E1746">
            <v>42250</v>
          </cell>
          <cell r="F1746">
            <v>45650</v>
          </cell>
          <cell r="G1746">
            <v>49050</v>
          </cell>
          <cell r="H1746">
            <v>52400</v>
          </cell>
          <cell r="I1746">
            <v>55800</v>
          </cell>
        </row>
        <row r="1747">
          <cell r="A1747" t="str">
            <v>Iron-MI201480</v>
          </cell>
          <cell r="B1747">
            <v>29600</v>
          </cell>
          <cell r="C1747">
            <v>33800</v>
          </cell>
          <cell r="D1747">
            <v>38050</v>
          </cell>
          <cell r="E1747">
            <v>42250</v>
          </cell>
          <cell r="F1747">
            <v>45650</v>
          </cell>
          <cell r="G1747">
            <v>49050</v>
          </cell>
          <cell r="H1747">
            <v>52400</v>
          </cell>
          <cell r="I1747">
            <v>55800</v>
          </cell>
        </row>
        <row r="1748">
          <cell r="A1748" t="str">
            <v>Isabella-MI201480</v>
          </cell>
          <cell r="B1748">
            <v>29900</v>
          </cell>
          <cell r="C1748">
            <v>34200</v>
          </cell>
          <cell r="D1748">
            <v>38450</v>
          </cell>
          <cell r="E1748">
            <v>42700</v>
          </cell>
          <cell r="F1748">
            <v>46150</v>
          </cell>
          <cell r="G1748">
            <v>49550</v>
          </cell>
          <cell r="H1748">
            <v>52950</v>
          </cell>
          <cell r="I1748">
            <v>56400</v>
          </cell>
        </row>
        <row r="1749">
          <cell r="A1749" t="str">
            <v>Jackson-MI201480</v>
          </cell>
          <cell r="B1749">
            <v>31600</v>
          </cell>
          <cell r="C1749">
            <v>36100</v>
          </cell>
          <cell r="D1749">
            <v>40600</v>
          </cell>
          <cell r="E1749">
            <v>45100</v>
          </cell>
          <cell r="F1749">
            <v>48750</v>
          </cell>
          <cell r="G1749">
            <v>52350</v>
          </cell>
          <cell r="H1749">
            <v>55950</v>
          </cell>
          <cell r="I1749">
            <v>59550</v>
          </cell>
        </row>
        <row r="1750">
          <cell r="A1750" t="str">
            <v>Kalamazoo-MI201480</v>
          </cell>
          <cell r="B1750">
            <v>33200</v>
          </cell>
          <cell r="C1750">
            <v>37950</v>
          </cell>
          <cell r="D1750">
            <v>42700</v>
          </cell>
          <cell r="E1750">
            <v>47400</v>
          </cell>
          <cell r="F1750">
            <v>51200</v>
          </cell>
          <cell r="G1750">
            <v>55000</v>
          </cell>
          <cell r="H1750">
            <v>58800</v>
          </cell>
          <cell r="I1750">
            <v>62600</v>
          </cell>
        </row>
        <row r="1751">
          <cell r="A1751" t="str">
            <v>Kalkaska-MI201480</v>
          </cell>
          <cell r="B1751">
            <v>29600</v>
          </cell>
          <cell r="C1751">
            <v>33800</v>
          </cell>
          <cell r="D1751">
            <v>38050</v>
          </cell>
          <cell r="E1751">
            <v>42250</v>
          </cell>
          <cell r="F1751">
            <v>45650</v>
          </cell>
          <cell r="G1751">
            <v>49050</v>
          </cell>
          <cell r="H1751">
            <v>52400</v>
          </cell>
          <cell r="I1751">
            <v>55800</v>
          </cell>
        </row>
        <row r="1752">
          <cell r="A1752" t="str">
            <v>Kent-MI201480</v>
          </cell>
          <cell r="B1752">
            <v>35000</v>
          </cell>
          <cell r="C1752">
            <v>40000</v>
          </cell>
          <cell r="D1752">
            <v>45000</v>
          </cell>
          <cell r="E1752">
            <v>50000</v>
          </cell>
          <cell r="F1752">
            <v>54000</v>
          </cell>
          <cell r="G1752">
            <v>58000</v>
          </cell>
          <cell r="H1752">
            <v>62000</v>
          </cell>
          <cell r="I1752">
            <v>66000</v>
          </cell>
        </row>
        <row r="1753">
          <cell r="A1753" t="str">
            <v>Keweenaw-MI201480</v>
          </cell>
          <cell r="B1753">
            <v>29600</v>
          </cell>
          <cell r="C1753">
            <v>33800</v>
          </cell>
          <cell r="D1753">
            <v>38050</v>
          </cell>
          <cell r="E1753">
            <v>42250</v>
          </cell>
          <cell r="F1753">
            <v>45650</v>
          </cell>
          <cell r="G1753">
            <v>49050</v>
          </cell>
          <cell r="H1753">
            <v>52400</v>
          </cell>
          <cell r="I1753">
            <v>55800</v>
          </cell>
        </row>
        <row r="1754">
          <cell r="A1754" t="str">
            <v>Lake-MI201480</v>
          </cell>
          <cell r="B1754">
            <v>29600</v>
          </cell>
          <cell r="C1754">
            <v>33800</v>
          </cell>
          <cell r="D1754">
            <v>38050</v>
          </cell>
          <cell r="E1754">
            <v>42250</v>
          </cell>
          <cell r="F1754">
            <v>45650</v>
          </cell>
          <cell r="G1754">
            <v>49050</v>
          </cell>
          <cell r="H1754">
            <v>52400</v>
          </cell>
          <cell r="I1754">
            <v>55800</v>
          </cell>
        </row>
        <row r="1755">
          <cell r="A1755" t="str">
            <v>Lapeer-MI201480</v>
          </cell>
          <cell r="B1755">
            <v>36200</v>
          </cell>
          <cell r="C1755">
            <v>41400</v>
          </cell>
          <cell r="D1755">
            <v>46550</v>
          </cell>
          <cell r="E1755">
            <v>51700</v>
          </cell>
          <cell r="F1755">
            <v>55850</v>
          </cell>
          <cell r="G1755">
            <v>60000</v>
          </cell>
          <cell r="H1755">
            <v>64150</v>
          </cell>
          <cell r="I1755">
            <v>68250</v>
          </cell>
        </row>
        <row r="1756">
          <cell r="A1756" t="str">
            <v>Leelanau-MI201480</v>
          </cell>
          <cell r="B1756">
            <v>37800</v>
          </cell>
          <cell r="C1756">
            <v>43200</v>
          </cell>
          <cell r="D1756">
            <v>48600</v>
          </cell>
          <cell r="E1756">
            <v>54000</v>
          </cell>
          <cell r="F1756">
            <v>58350</v>
          </cell>
          <cell r="G1756">
            <v>62650</v>
          </cell>
          <cell r="H1756">
            <v>67000</v>
          </cell>
          <cell r="I1756">
            <v>71300</v>
          </cell>
        </row>
        <row r="1757">
          <cell r="A1757" t="str">
            <v>Lenawee-MI201480</v>
          </cell>
          <cell r="B1757">
            <v>33950</v>
          </cell>
          <cell r="C1757">
            <v>38800</v>
          </cell>
          <cell r="D1757">
            <v>43650</v>
          </cell>
          <cell r="E1757">
            <v>48500</v>
          </cell>
          <cell r="F1757">
            <v>52400</v>
          </cell>
          <cell r="G1757">
            <v>56300</v>
          </cell>
          <cell r="H1757">
            <v>60150</v>
          </cell>
          <cell r="I1757">
            <v>64050</v>
          </cell>
        </row>
        <row r="1758">
          <cell r="A1758" t="str">
            <v>Livingston-MI201480</v>
          </cell>
          <cell r="B1758">
            <v>44450</v>
          </cell>
          <cell r="C1758">
            <v>50800</v>
          </cell>
          <cell r="D1758">
            <v>57150</v>
          </cell>
          <cell r="E1758">
            <v>63450</v>
          </cell>
          <cell r="F1758">
            <v>68550</v>
          </cell>
          <cell r="G1758">
            <v>73650</v>
          </cell>
          <cell r="H1758">
            <v>78700</v>
          </cell>
          <cell r="I1758">
            <v>83800</v>
          </cell>
        </row>
        <row r="1759">
          <cell r="A1759" t="str">
            <v>Luce-MI201480</v>
          </cell>
          <cell r="B1759">
            <v>29600</v>
          </cell>
          <cell r="C1759">
            <v>33800</v>
          </cell>
          <cell r="D1759">
            <v>38050</v>
          </cell>
          <cell r="E1759">
            <v>42250</v>
          </cell>
          <cell r="F1759">
            <v>45650</v>
          </cell>
          <cell r="G1759">
            <v>49050</v>
          </cell>
          <cell r="H1759">
            <v>52400</v>
          </cell>
          <cell r="I1759">
            <v>55800</v>
          </cell>
        </row>
        <row r="1760">
          <cell r="A1760" t="str">
            <v>Mackinac-MI201480</v>
          </cell>
          <cell r="B1760">
            <v>29700</v>
          </cell>
          <cell r="C1760">
            <v>33950</v>
          </cell>
          <cell r="D1760">
            <v>38200</v>
          </cell>
          <cell r="E1760">
            <v>42400</v>
          </cell>
          <cell r="F1760">
            <v>45800</v>
          </cell>
          <cell r="G1760">
            <v>49200</v>
          </cell>
          <cell r="H1760">
            <v>52600</v>
          </cell>
          <cell r="I1760">
            <v>56000</v>
          </cell>
        </row>
        <row r="1761">
          <cell r="A1761" t="str">
            <v>Macomb-MI201480</v>
          </cell>
          <cell r="B1761">
            <v>36200</v>
          </cell>
          <cell r="C1761">
            <v>41400</v>
          </cell>
          <cell r="D1761">
            <v>46550</v>
          </cell>
          <cell r="E1761">
            <v>51700</v>
          </cell>
          <cell r="F1761">
            <v>55850</v>
          </cell>
          <cell r="G1761">
            <v>60000</v>
          </cell>
          <cell r="H1761">
            <v>64150</v>
          </cell>
          <cell r="I1761">
            <v>68250</v>
          </cell>
        </row>
        <row r="1762">
          <cell r="A1762" t="str">
            <v>Manistee-MI201480</v>
          </cell>
          <cell r="B1762">
            <v>29600</v>
          </cell>
          <cell r="C1762">
            <v>33800</v>
          </cell>
          <cell r="D1762">
            <v>38050</v>
          </cell>
          <cell r="E1762">
            <v>42250</v>
          </cell>
          <cell r="F1762">
            <v>45650</v>
          </cell>
          <cell r="G1762">
            <v>49050</v>
          </cell>
          <cell r="H1762">
            <v>52400</v>
          </cell>
          <cell r="I1762">
            <v>55800</v>
          </cell>
        </row>
        <row r="1763">
          <cell r="A1763" t="str">
            <v>Marquette-MI201480</v>
          </cell>
          <cell r="B1763">
            <v>35000</v>
          </cell>
          <cell r="C1763">
            <v>40000</v>
          </cell>
          <cell r="D1763">
            <v>45000</v>
          </cell>
          <cell r="E1763">
            <v>50000</v>
          </cell>
          <cell r="F1763">
            <v>54000</v>
          </cell>
          <cell r="G1763">
            <v>58000</v>
          </cell>
          <cell r="H1763">
            <v>62000</v>
          </cell>
          <cell r="I1763">
            <v>66000</v>
          </cell>
        </row>
        <row r="1764">
          <cell r="A1764" t="str">
            <v>Mason-MI201480</v>
          </cell>
          <cell r="B1764">
            <v>29600</v>
          </cell>
          <cell r="C1764">
            <v>33800</v>
          </cell>
          <cell r="D1764">
            <v>38050</v>
          </cell>
          <cell r="E1764">
            <v>42250</v>
          </cell>
          <cell r="F1764">
            <v>45650</v>
          </cell>
          <cell r="G1764">
            <v>49050</v>
          </cell>
          <cell r="H1764">
            <v>52400</v>
          </cell>
          <cell r="I1764">
            <v>55800</v>
          </cell>
        </row>
        <row r="1765">
          <cell r="A1765" t="str">
            <v>Mecosta-MI201480</v>
          </cell>
          <cell r="B1765">
            <v>29600</v>
          </cell>
          <cell r="C1765">
            <v>33800</v>
          </cell>
          <cell r="D1765">
            <v>38050</v>
          </cell>
          <cell r="E1765">
            <v>42250</v>
          </cell>
          <cell r="F1765">
            <v>45650</v>
          </cell>
          <cell r="G1765">
            <v>49050</v>
          </cell>
          <cell r="H1765">
            <v>52400</v>
          </cell>
          <cell r="I1765">
            <v>55800</v>
          </cell>
        </row>
        <row r="1766">
          <cell r="A1766" t="str">
            <v>Menominee-MI201480</v>
          </cell>
          <cell r="B1766">
            <v>29600</v>
          </cell>
          <cell r="C1766">
            <v>33800</v>
          </cell>
          <cell r="D1766">
            <v>38050</v>
          </cell>
          <cell r="E1766">
            <v>42250</v>
          </cell>
          <cell r="F1766">
            <v>45650</v>
          </cell>
          <cell r="G1766">
            <v>49050</v>
          </cell>
          <cell r="H1766">
            <v>52400</v>
          </cell>
          <cell r="I1766">
            <v>55800</v>
          </cell>
        </row>
        <row r="1767">
          <cell r="A1767" t="str">
            <v>Midland-MI201480</v>
          </cell>
          <cell r="B1767">
            <v>37050</v>
          </cell>
          <cell r="C1767">
            <v>42350</v>
          </cell>
          <cell r="D1767">
            <v>47650</v>
          </cell>
          <cell r="E1767">
            <v>52900</v>
          </cell>
          <cell r="F1767">
            <v>57150</v>
          </cell>
          <cell r="G1767">
            <v>61400</v>
          </cell>
          <cell r="H1767">
            <v>65600</v>
          </cell>
          <cell r="I1767">
            <v>69850</v>
          </cell>
        </row>
        <row r="1768">
          <cell r="A1768" t="str">
            <v>Missaukee-MI201480</v>
          </cell>
          <cell r="B1768">
            <v>29600</v>
          </cell>
          <cell r="C1768">
            <v>33800</v>
          </cell>
          <cell r="D1768">
            <v>38050</v>
          </cell>
          <cell r="E1768">
            <v>42250</v>
          </cell>
          <cell r="F1768">
            <v>45650</v>
          </cell>
          <cell r="G1768">
            <v>49050</v>
          </cell>
          <cell r="H1768">
            <v>52400</v>
          </cell>
          <cell r="I1768">
            <v>55800</v>
          </cell>
        </row>
        <row r="1769">
          <cell r="A1769" t="str">
            <v>Monroe-MI201480</v>
          </cell>
          <cell r="B1769">
            <v>35750</v>
          </cell>
          <cell r="C1769">
            <v>40850</v>
          </cell>
          <cell r="D1769">
            <v>45950</v>
          </cell>
          <cell r="E1769">
            <v>51050</v>
          </cell>
          <cell r="F1769">
            <v>55150</v>
          </cell>
          <cell r="G1769">
            <v>59250</v>
          </cell>
          <cell r="H1769">
            <v>63350</v>
          </cell>
          <cell r="I1769">
            <v>67400</v>
          </cell>
        </row>
        <row r="1770">
          <cell r="A1770" t="str">
            <v>Montcalm-MI201480</v>
          </cell>
          <cell r="B1770">
            <v>29600</v>
          </cell>
          <cell r="C1770">
            <v>33800</v>
          </cell>
          <cell r="D1770">
            <v>38050</v>
          </cell>
          <cell r="E1770">
            <v>42250</v>
          </cell>
          <cell r="F1770">
            <v>45650</v>
          </cell>
          <cell r="G1770">
            <v>49050</v>
          </cell>
          <cell r="H1770">
            <v>52400</v>
          </cell>
          <cell r="I1770">
            <v>55800</v>
          </cell>
        </row>
        <row r="1771">
          <cell r="A1771" t="str">
            <v>Montmorency-MI201480</v>
          </cell>
          <cell r="B1771">
            <v>29600</v>
          </cell>
          <cell r="C1771">
            <v>33800</v>
          </cell>
          <cell r="D1771">
            <v>38050</v>
          </cell>
          <cell r="E1771">
            <v>42250</v>
          </cell>
          <cell r="F1771">
            <v>45650</v>
          </cell>
          <cell r="G1771">
            <v>49050</v>
          </cell>
          <cell r="H1771">
            <v>52400</v>
          </cell>
          <cell r="I1771">
            <v>55800</v>
          </cell>
        </row>
        <row r="1772">
          <cell r="A1772" t="str">
            <v>Muskegon-MI201480</v>
          </cell>
          <cell r="B1772">
            <v>29600</v>
          </cell>
          <cell r="C1772">
            <v>33800</v>
          </cell>
          <cell r="D1772">
            <v>38050</v>
          </cell>
          <cell r="E1772">
            <v>42250</v>
          </cell>
          <cell r="F1772">
            <v>45650</v>
          </cell>
          <cell r="G1772">
            <v>49050</v>
          </cell>
          <cell r="H1772">
            <v>52400</v>
          </cell>
          <cell r="I1772">
            <v>55800</v>
          </cell>
        </row>
        <row r="1773">
          <cell r="A1773" t="str">
            <v>Newaygo-MI201480</v>
          </cell>
          <cell r="B1773">
            <v>29600</v>
          </cell>
          <cell r="C1773">
            <v>33800</v>
          </cell>
          <cell r="D1773">
            <v>38050</v>
          </cell>
          <cell r="E1773">
            <v>42250</v>
          </cell>
          <cell r="F1773">
            <v>45650</v>
          </cell>
          <cell r="G1773">
            <v>49050</v>
          </cell>
          <cell r="H1773">
            <v>52400</v>
          </cell>
          <cell r="I1773">
            <v>55800</v>
          </cell>
        </row>
        <row r="1774">
          <cell r="A1774" t="str">
            <v>Oakland-MI201480</v>
          </cell>
          <cell r="B1774">
            <v>36200</v>
          </cell>
          <cell r="C1774">
            <v>41400</v>
          </cell>
          <cell r="D1774">
            <v>46550</v>
          </cell>
          <cell r="E1774">
            <v>51700</v>
          </cell>
          <cell r="F1774">
            <v>55850</v>
          </cell>
          <cell r="G1774">
            <v>60000</v>
          </cell>
          <cell r="H1774">
            <v>64150</v>
          </cell>
          <cell r="I1774">
            <v>68250</v>
          </cell>
        </row>
        <row r="1775">
          <cell r="A1775" t="str">
            <v>Oceana-MI201480</v>
          </cell>
          <cell r="B1775">
            <v>29600</v>
          </cell>
          <cell r="C1775">
            <v>33800</v>
          </cell>
          <cell r="D1775">
            <v>38050</v>
          </cell>
          <cell r="E1775">
            <v>42250</v>
          </cell>
          <cell r="F1775">
            <v>45650</v>
          </cell>
          <cell r="G1775">
            <v>49050</v>
          </cell>
          <cell r="H1775">
            <v>52400</v>
          </cell>
          <cell r="I1775">
            <v>55800</v>
          </cell>
        </row>
        <row r="1776">
          <cell r="A1776" t="str">
            <v>Ogemaw-MI201480</v>
          </cell>
          <cell r="B1776">
            <v>29600</v>
          </cell>
          <cell r="C1776">
            <v>33800</v>
          </cell>
          <cell r="D1776">
            <v>38050</v>
          </cell>
          <cell r="E1776">
            <v>42250</v>
          </cell>
          <cell r="F1776">
            <v>45650</v>
          </cell>
          <cell r="G1776">
            <v>49050</v>
          </cell>
          <cell r="H1776">
            <v>52400</v>
          </cell>
          <cell r="I1776">
            <v>55800</v>
          </cell>
        </row>
        <row r="1777">
          <cell r="A1777" t="str">
            <v>Ontonagon-MI201480</v>
          </cell>
          <cell r="B1777">
            <v>29600</v>
          </cell>
          <cell r="C1777">
            <v>33800</v>
          </cell>
          <cell r="D1777">
            <v>38050</v>
          </cell>
          <cell r="E1777">
            <v>42250</v>
          </cell>
          <cell r="F1777">
            <v>45650</v>
          </cell>
          <cell r="G1777">
            <v>49050</v>
          </cell>
          <cell r="H1777">
            <v>52400</v>
          </cell>
          <cell r="I1777">
            <v>55800</v>
          </cell>
        </row>
        <row r="1778">
          <cell r="A1778" t="str">
            <v>Osceola-MI201480</v>
          </cell>
          <cell r="B1778">
            <v>29600</v>
          </cell>
          <cell r="C1778">
            <v>33800</v>
          </cell>
          <cell r="D1778">
            <v>38050</v>
          </cell>
          <cell r="E1778">
            <v>42250</v>
          </cell>
          <cell r="F1778">
            <v>45650</v>
          </cell>
          <cell r="G1778">
            <v>49050</v>
          </cell>
          <cell r="H1778">
            <v>52400</v>
          </cell>
          <cell r="I1778">
            <v>55800</v>
          </cell>
        </row>
        <row r="1779">
          <cell r="A1779" t="str">
            <v>Oscoda-MI201480</v>
          </cell>
          <cell r="B1779">
            <v>29600</v>
          </cell>
          <cell r="C1779">
            <v>33800</v>
          </cell>
          <cell r="D1779">
            <v>38050</v>
          </cell>
          <cell r="E1779">
            <v>42250</v>
          </cell>
          <cell r="F1779">
            <v>45650</v>
          </cell>
          <cell r="G1779">
            <v>49050</v>
          </cell>
          <cell r="H1779">
            <v>52400</v>
          </cell>
          <cell r="I1779">
            <v>55800</v>
          </cell>
        </row>
        <row r="1780">
          <cell r="A1780" t="str">
            <v>Otsego-MI201480</v>
          </cell>
          <cell r="B1780">
            <v>31600</v>
          </cell>
          <cell r="C1780">
            <v>36100</v>
          </cell>
          <cell r="D1780">
            <v>40600</v>
          </cell>
          <cell r="E1780">
            <v>45100</v>
          </cell>
          <cell r="F1780">
            <v>48750</v>
          </cell>
          <cell r="G1780">
            <v>52350</v>
          </cell>
          <cell r="H1780">
            <v>55950</v>
          </cell>
          <cell r="I1780">
            <v>59550</v>
          </cell>
        </row>
        <row r="1781">
          <cell r="A1781" t="str">
            <v>Ottawa-MI201480</v>
          </cell>
          <cell r="B1781">
            <v>38300</v>
          </cell>
          <cell r="C1781">
            <v>43750</v>
          </cell>
          <cell r="D1781">
            <v>49200</v>
          </cell>
          <cell r="E1781">
            <v>54650</v>
          </cell>
          <cell r="F1781">
            <v>59050</v>
          </cell>
          <cell r="G1781">
            <v>63400</v>
          </cell>
          <cell r="H1781">
            <v>67800</v>
          </cell>
          <cell r="I1781">
            <v>72150</v>
          </cell>
        </row>
        <row r="1782">
          <cell r="A1782" t="str">
            <v>Presque Isle-MI201480</v>
          </cell>
          <cell r="B1782">
            <v>29600</v>
          </cell>
          <cell r="C1782">
            <v>33800</v>
          </cell>
          <cell r="D1782">
            <v>38050</v>
          </cell>
          <cell r="E1782">
            <v>42250</v>
          </cell>
          <cell r="F1782">
            <v>45650</v>
          </cell>
          <cell r="G1782">
            <v>49050</v>
          </cell>
          <cell r="H1782">
            <v>52400</v>
          </cell>
          <cell r="I1782">
            <v>55800</v>
          </cell>
        </row>
        <row r="1783">
          <cell r="A1783" t="str">
            <v>Roscommon-MI201480</v>
          </cell>
          <cell r="B1783">
            <v>29600</v>
          </cell>
          <cell r="C1783">
            <v>33800</v>
          </cell>
          <cell r="D1783">
            <v>38050</v>
          </cell>
          <cell r="E1783">
            <v>42250</v>
          </cell>
          <cell r="F1783">
            <v>45650</v>
          </cell>
          <cell r="G1783">
            <v>49050</v>
          </cell>
          <cell r="H1783">
            <v>52400</v>
          </cell>
          <cell r="I1783">
            <v>55800</v>
          </cell>
        </row>
        <row r="1784">
          <cell r="A1784" t="str">
            <v>Saginaw-MI201480</v>
          </cell>
          <cell r="B1784">
            <v>30050</v>
          </cell>
          <cell r="C1784">
            <v>34350</v>
          </cell>
          <cell r="D1784">
            <v>38650</v>
          </cell>
          <cell r="E1784">
            <v>42900</v>
          </cell>
          <cell r="F1784">
            <v>46350</v>
          </cell>
          <cell r="G1784">
            <v>49800</v>
          </cell>
          <cell r="H1784">
            <v>53200</v>
          </cell>
          <cell r="I1784">
            <v>56650</v>
          </cell>
        </row>
        <row r="1785">
          <cell r="A1785" t="str">
            <v>St. Clair-MI201480</v>
          </cell>
          <cell r="B1785">
            <v>36200</v>
          </cell>
          <cell r="C1785">
            <v>41400</v>
          </cell>
          <cell r="D1785">
            <v>46550</v>
          </cell>
          <cell r="E1785">
            <v>51700</v>
          </cell>
          <cell r="F1785">
            <v>55850</v>
          </cell>
          <cell r="G1785">
            <v>60000</v>
          </cell>
          <cell r="H1785">
            <v>64150</v>
          </cell>
          <cell r="I1785">
            <v>68250</v>
          </cell>
        </row>
        <row r="1786">
          <cell r="A1786" t="str">
            <v>St. Joseph-MI201480</v>
          </cell>
          <cell r="B1786">
            <v>30800</v>
          </cell>
          <cell r="C1786">
            <v>35200</v>
          </cell>
          <cell r="D1786">
            <v>39600</v>
          </cell>
          <cell r="E1786">
            <v>44000</v>
          </cell>
          <cell r="F1786">
            <v>47550</v>
          </cell>
          <cell r="G1786">
            <v>51050</v>
          </cell>
          <cell r="H1786">
            <v>54600</v>
          </cell>
          <cell r="I1786">
            <v>58100</v>
          </cell>
        </row>
        <row r="1787">
          <cell r="A1787" t="str">
            <v>Sanilac-MI201480</v>
          </cell>
          <cell r="B1787">
            <v>29600</v>
          </cell>
          <cell r="C1787">
            <v>33800</v>
          </cell>
          <cell r="D1787">
            <v>38050</v>
          </cell>
          <cell r="E1787">
            <v>42250</v>
          </cell>
          <cell r="F1787">
            <v>45650</v>
          </cell>
          <cell r="G1787">
            <v>49050</v>
          </cell>
          <cell r="H1787">
            <v>52400</v>
          </cell>
          <cell r="I1787">
            <v>55800</v>
          </cell>
        </row>
        <row r="1788">
          <cell r="A1788" t="str">
            <v>Schoolcraft-MI201480</v>
          </cell>
          <cell r="B1788">
            <v>29600</v>
          </cell>
          <cell r="C1788">
            <v>33800</v>
          </cell>
          <cell r="D1788">
            <v>38050</v>
          </cell>
          <cell r="E1788">
            <v>42250</v>
          </cell>
          <cell r="F1788">
            <v>45650</v>
          </cell>
          <cell r="G1788">
            <v>49050</v>
          </cell>
          <cell r="H1788">
            <v>52400</v>
          </cell>
          <cell r="I1788">
            <v>55800</v>
          </cell>
        </row>
        <row r="1789">
          <cell r="A1789" t="str">
            <v>Shiawassee-MI201480</v>
          </cell>
          <cell r="B1789">
            <v>32500</v>
          </cell>
          <cell r="C1789">
            <v>37150</v>
          </cell>
          <cell r="D1789">
            <v>41800</v>
          </cell>
          <cell r="E1789">
            <v>46400</v>
          </cell>
          <cell r="F1789">
            <v>50150</v>
          </cell>
          <cell r="G1789">
            <v>53850</v>
          </cell>
          <cell r="H1789">
            <v>57550</v>
          </cell>
          <cell r="I1789">
            <v>61250</v>
          </cell>
        </row>
        <row r="1790">
          <cell r="A1790" t="str">
            <v>Tuscola-MI201480</v>
          </cell>
          <cell r="B1790">
            <v>30100</v>
          </cell>
          <cell r="C1790">
            <v>34400</v>
          </cell>
          <cell r="D1790">
            <v>38700</v>
          </cell>
          <cell r="E1790">
            <v>42950</v>
          </cell>
          <cell r="F1790">
            <v>46400</v>
          </cell>
          <cell r="G1790">
            <v>49850</v>
          </cell>
          <cell r="H1790">
            <v>53300</v>
          </cell>
          <cell r="I1790">
            <v>56700</v>
          </cell>
        </row>
        <row r="1791">
          <cell r="A1791" t="str">
            <v>Van Buren-MI201480</v>
          </cell>
          <cell r="B1791">
            <v>33200</v>
          </cell>
          <cell r="C1791">
            <v>37950</v>
          </cell>
          <cell r="D1791">
            <v>42700</v>
          </cell>
          <cell r="E1791">
            <v>47400</v>
          </cell>
          <cell r="F1791">
            <v>51200</v>
          </cell>
          <cell r="G1791">
            <v>55000</v>
          </cell>
          <cell r="H1791">
            <v>58800</v>
          </cell>
          <cell r="I1791">
            <v>62600</v>
          </cell>
        </row>
        <row r="1792">
          <cell r="A1792" t="str">
            <v>Washtenaw-MI201480</v>
          </cell>
          <cell r="B1792">
            <v>44750</v>
          </cell>
          <cell r="C1792">
            <v>51150</v>
          </cell>
          <cell r="D1792">
            <v>57550</v>
          </cell>
          <cell r="E1792">
            <v>63900</v>
          </cell>
          <cell r="F1792">
            <v>69050</v>
          </cell>
          <cell r="G1792">
            <v>74150</v>
          </cell>
          <cell r="H1792">
            <v>79250</v>
          </cell>
          <cell r="I1792">
            <v>84350</v>
          </cell>
        </row>
        <row r="1793">
          <cell r="A1793" t="str">
            <v>Wayne-MI201480</v>
          </cell>
          <cell r="B1793">
            <v>36200</v>
          </cell>
          <cell r="C1793">
            <v>41400</v>
          </cell>
          <cell r="D1793">
            <v>46550</v>
          </cell>
          <cell r="E1793">
            <v>51700</v>
          </cell>
          <cell r="F1793">
            <v>55850</v>
          </cell>
          <cell r="G1793">
            <v>60000</v>
          </cell>
          <cell r="H1793">
            <v>64150</v>
          </cell>
          <cell r="I1793">
            <v>68250</v>
          </cell>
        </row>
        <row r="1794">
          <cell r="A1794" t="str">
            <v>Wexford-MI201480</v>
          </cell>
          <cell r="B1794">
            <v>29600</v>
          </cell>
          <cell r="C1794">
            <v>33800</v>
          </cell>
          <cell r="D1794">
            <v>38050</v>
          </cell>
          <cell r="E1794">
            <v>42250</v>
          </cell>
          <cell r="F1794">
            <v>45650</v>
          </cell>
          <cell r="G1794">
            <v>49050</v>
          </cell>
          <cell r="H1794">
            <v>52400</v>
          </cell>
          <cell r="I1794">
            <v>55800</v>
          </cell>
        </row>
        <row r="1795">
          <cell r="A1795" t="str">
            <v>Adams-OH201480</v>
          </cell>
          <cell r="B1795">
            <v>30450</v>
          </cell>
          <cell r="C1795">
            <v>34800</v>
          </cell>
          <cell r="D1795">
            <v>39150</v>
          </cell>
          <cell r="E1795">
            <v>43450</v>
          </cell>
          <cell r="F1795">
            <v>46950</v>
          </cell>
          <cell r="G1795">
            <v>50450</v>
          </cell>
          <cell r="H1795">
            <v>53900</v>
          </cell>
          <cell r="I1795">
            <v>57400</v>
          </cell>
        </row>
        <row r="1796">
          <cell r="A1796" t="str">
            <v>Allen-OH201480</v>
          </cell>
          <cell r="B1796">
            <v>30700</v>
          </cell>
          <cell r="C1796">
            <v>35100</v>
          </cell>
          <cell r="D1796">
            <v>39500</v>
          </cell>
          <cell r="E1796">
            <v>43850</v>
          </cell>
          <cell r="F1796">
            <v>47400</v>
          </cell>
          <cell r="G1796">
            <v>50900</v>
          </cell>
          <cell r="H1796">
            <v>54400</v>
          </cell>
          <cell r="I1796">
            <v>57900</v>
          </cell>
        </row>
        <row r="1797">
          <cell r="A1797" t="str">
            <v>Ashland-OH201480</v>
          </cell>
          <cell r="B1797">
            <v>31850</v>
          </cell>
          <cell r="C1797">
            <v>36400</v>
          </cell>
          <cell r="D1797">
            <v>40950</v>
          </cell>
          <cell r="E1797">
            <v>45450</v>
          </cell>
          <cell r="F1797">
            <v>49100</v>
          </cell>
          <cell r="G1797">
            <v>52750</v>
          </cell>
          <cell r="H1797">
            <v>56400</v>
          </cell>
          <cell r="I1797">
            <v>60000</v>
          </cell>
        </row>
        <row r="1798">
          <cell r="A1798" t="str">
            <v>Ashtabula-OH201480</v>
          </cell>
          <cell r="B1798">
            <v>30450</v>
          </cell>
          <cell r="C1798">
            <v>34800</v>
          </cell>
          <cell r="D1798">
            <v>39150</v>
          </cell>
          <cell r="E1798">
            <v>43450</v>
          </cell>
          <cell r="F1798">
            <v>46950</v>
          </cell>
          <cell r="G1798">
            <v>50450</v>
          </cell>
          <cell r="H1798">
            <v>53900</v>
          </cell>
          <cell r="I1798">
            <v>57400</v>
          </cell>
        </row>
        <row r="1799">
          <cell r="A1799" t="str">
            <v>Athens-OH201480</v>
          </cell>
          <cell r="B1799">
            <v>30450</v>
          </cell>
          <cell r="C1799">
            <v>34800</v>
          </cell>
          <cell r="D1799">
            <v>39150</v>
          </cell>
          <cell r="E1799">
            <v>43450</v>
          </cell>
          <cell r="F1799">
            <v>46950</v>
          </cell>
          <cell r="G1799">
            <v>50450</v>
          </cell>
          <cell r="H1799">
            <v>53900</v>
          </cell>
          <cell r="I1799">
            <v>57400</v>
          </cell>
        </row>
        <row r="1800">
          <cell r="A1800" t="str">
            <v>Auglaize-OH201480</v>
          </cell>
          <cell r="B1800">
            <v>35650</v>
          </cell>
          <cell r="C1800">
            <v>40750</v>
          </cell>
          <cell r="D1800">
            <v>45850</v>
          </cell>
          <cell r="E1800">
            <v>50900</v>
          </cell>
          <cell r="F1800">
            <v>55000</v>
          </cell>
          <cell r="G1800">
            <v>59050</v>
          </cell>
          <cell r="H1800">
            <v>63150</v>
          </cell>
          <cell r="I1800">
            <v>67200</v>
          </cell>
        </row>
        <row r="1801">
          <cell r="A1801" t="str">
            <v>Belmont-OH201480</v>
          </cell>
          <cell r="B1801">
            <v>30350</v>
          </cell>
          <cell r="C1801">
            <v>34700</v>
          </cell>
          <cell r="D1801">
            <v>39050</v>
          </cell>
          <cell r="E1801">
            <v>43350</v>
          </cell>
          <cell r="F1801">
            <v>46850</v>
          </cell>
          <cell r="G1801">
            <v>50300</v>
          </cell>
          <cell r="H1801">
            <v>53800</v>
          </cell>
          <cell r="I1801">
            <v>57250</v>
          </cell>
        </row>
        <row r="1802">
          <cell r="A1802" t="str">
            <v>Brown-OH201480</v>
          </cell>
          <cell r="B1802">
            <v>31950</v>
          </cell>
          <cell r="C1802">
            <v>36500</v>
          </cell>
          <cell r="D1802">
            <v>41050</v>
          </cell>
          <cell r="E1802">
            <v>45600</v>
          </cell>
          <cell r="F1802">
            <v>49250</v>
          </cell>
          <cell r="G1802">
            <v>52900</v>
          </cell>
          <cell r="H1802">
            <v>56550</v>
          </cell>
          <cell r="I1802">
            <v>60200</v>
          </cell>
        </row>
        <row r="1803">
          <cell r="A1803" t="str">
            <v>Butler-OH201480</v>
          </cell>
          <cell r="B1803">
            <v>38400</v>
          </cell>
          <cell r="C1803">
            <v>43850</v>
          </cell>
          <cell r="D1803">
            <v>49350</v>
          </cell>
          <cell r="E1803">
            <v>54800</v>
          </cell>
          <cell r="F1803">
            <v>59200</v>
          </cell>
          <cell r="G1803">
            <v>63600</v>
          </cell>
          <cell r="H1803">
            <v>68000</v>
          </cell>
          <cell r="I1803">
            <v>72350</v>
          </cell>
        </row>
        <row r="1804">
          <cell r="A1804" t="str">
            <v>Carroll-OH201480</v>
          </cell>
          <cell r="B1804">
            <v>31400</v>
          </cell>
          <cell r="C1804">
            <v>35850</v>
          </cell>
          <cell r="D1804">
            <v>40350</v>
          </cell>
          <cell r="E1804">
            <v>44800</v>
          </cell>
          <cell r="F1804">
            <v>48400</v>
          </cell>
          <cell r="G1804">
            <v>52000</v>
          </cell>
          <cell r="H1804">
            <v>55600</v>
          </cell>
          <cell r="I1804">
            <v>59150</v>
          </cell>
        </row>
        <row r="1805">
          <cell r="A1805" t="str">
            <v>Champaign-OH201480</v>
          </cell>
          <cell r="B1805">
            <v>33250</v>
          </cell>
          <cell r="C1805">
            <v>38000</v>
          </cell>
          <cell r="D1805">
            <v>42750</v>
          </cell>
          <cell r="E1805">
            <v>47450</v>
          </cell>
          <cell r="F1805">
            <v>51250</v>
          </cell>
          <cell r="G1805">
            <v>55050</v>
          </cell>
          <cell r="H1805">
            <v>58850</v>
          </cell>
          <cell r="I1805">
            <v>62650</v>
          </cell>
        </row>
        <row r="1806">
          <cell r="A1806" t="str">
            <v>Clark-OH201480</v>
          </cell>
          <cell r="B1806">
            <v>30450</v>
          </cell>
          <cell r="C1806">
            <v>34800</v>
          </cell>
          <cell r="D1806">
            <v>39150</v>
          </cell>
          <cell r="E1806">
            <v>43450</v>
          </cell>
          <cell r="F1806">
            <v>46950</v>
          </cell>
          <cell r="G1806">
            <v>50450</v>
          </cell>
          <cell r="H1806">
            <v>53900</v>
          </cell>
          <cell r="I1806">
            <v>57400</v>
          </cell>
        </row>
        <row r="1807">
          <cell r="A1807" t="str">
            <v>Clermont-OH201480</v>
          </cell>
          <cell r="B1807">
            <v>38400</v>
          </cell>
          <cell r="C1807">
            <v>43850</v>
          </cell>
          <cell r="D1807">
            <v>49350</v>
          </cell>
          <cell r="E1807">
            <v>54800</v>
          </cell>
          <cell r="F1807">
            <v>59200</v>
          </cell>
          <cell r="G1807">
            <v>63600</v>
          </cell>
          <cell r="H1807">
            <v>68000</v>
          </cell>
          <cell r="I1807">
            <v>72350</v>
          </cell>
        </row>
        <row r="1808">
          <cell r="A1808" t="str">
            <v>Clinton-OH201480</v>
          </cell>
          <cell r="B1808">
            <v>33450</v>
          </cell>
          <cell r="C1808">
            <v>38200</v>
          </cell>
          <cell r="D1808">
            <v>43000</v>
          </cell>
          <cell r="E1808">
            <v>47750</v>
          </cell>
          <cell r="F1808">
            <v>51600</v>
          </cell>
          <cell r="G1808">
            <v>55400</v>
          </cell>
          <cell r="H1808">
            <v>59250</v>
          </cell>
          <cell r="I1808">
            <v>63050</v>
          </cell>
        </row>
        <row r="1809">
          <cell r="A1809" t="str">
            <v>Columbiana-OH201480</v>
          </cell>
          <cell r="B1809">
            <v>30600</v>
          </cell>
          <cell r="C1809">
            <v>35000</v>
          </cell>
          <cell r="D1809">
            <v>39350</v>
          </cell>
          <cell r="E1809">
            <v>43700</v>
          </cell>
          <cell r="F1809">
            <v>47200</v>
          </cell>
          <cell r="G1809">
            <v>50700</v>
          </cell>
          <cell r="H1809">
            <v>54200</v>
          </cell>
          <cell r="I1809">
            <v>57700</v>
          </cell>
        </row>
        <row r="1810">
          <cell r="A1810" t="str">
            <v>Coshocton-OH201480</v>
          </cell>
          <cell r="B1810">
            <v>30450</v>
          </cell>
          <cell r="C1810">
            <v>34800</v>
          </cell>
          <cell r="D1810">
            <v>39150</v>
          </cell>
          <cell r="E1810">
            <v>43450</v>
          </cell>
          <cell r="F1810">
            <v>46950</v>
          </cell>
          <cell r="G1810">
            <v>50450</v>
          </cell>
          <cell r="H1810">
            <v>53900</v>
          </cell>
          <cell r="I1810">
            <v>57400</v>
          </cell>
        </row>
        <row r="1811">
          <cell r="A1811" t="str">
            <v>Crawford-OH201480</v>
          </cell>
          <cell r="B1811">
            <v>30450</v>
          </cell>
          <cell r="C1811">
            <v>34800</v>
          </cell>
          <cell r="D1811">
            <v>39150</v>
          </cell>
          <cell r="E1811">
            <v>43450</v>
          </cell>
          <cell r="F1811">
            <v>46950</v>
          </cell>
          <cell r="G1811">
            <v>50450</v>
          </cell>
          <cell r="H1811">
            <v>53900</v>
          </cell>
          <cell r="I1811">
            <v>57400</v>
          </cell>
        </row>
        <row r="1812">
          <cell r="A1812" t="str">
            <v>Cuyahoga-OH201480</v>
          </cell>
          <cell r="B1812">
            <v>35100</v>
          </cell>
          <cell r="C1812">
            <v>40100</v>
          </cell>
          <cell r="D1812">
            <v>45100</v>
          </cell>
          <cell r="E1812">
            <v>50100</v>
          </cell>
          <cell r="F1812">
            <v>54150</v>
          </cell>
          <cell r="G1812">
            <v>58150</v>
          </cell>
          <cell r="H1812">
            <v>62150</v>
          </cell>
          <cell r="I1812">
            <v>66150</v>
          </cell>
        </row>
        <row r="1813">
          <cell r="A1813" t="str">
            <v>Darke-OH201480</v>
          </cell>
          <cell r="B1813">
            <v>31650</v>
          </cell>
          <cell r="C1813">
            <v>36200</v>
          </cell>
          <cell r="D1813">
            <v>40700</v>
          </cell>
          <cell r="E1813">
            <v>45200</v>
          </cell>
          <cell r="F1813">
            <v>48850</v>
          </cell>
          <cell r="G1813">
            <v>52450</v>
          </cell>
          <cell r="H1813">
            <v>56050</v>
          </cell>
          <cell r="I1813">
            <v>59700</v>
          </cell>
        </row>
        <row r="1814">
          <cell r="A1814" t="str">
            <v>Defiance-OH201480</v>
          </cell>
          <cell r="B1814">
            <v>32550</v>
          </cell>
          <cell r="C1814">
            <v>37200</v>
          </cell>
          <cell r="D1814">
            <v>41850</v>
          </cell>
          <cell r="E1814">
            <v>46500</v>
          </cell>
          <cell r="F1814">
            <v>50250</v>
          </cell>
          <cell r="G1814">
            <v>53950</v>
          </cell>
          <cell r="H1814">
            <v>57700</v>
          </cell>
          <cell r="I1814">
            <v>61400</v>
          </cell>
        </row>
        <row r="1815">
          <cell r="A1815" t="str">
            <v>Delaware-OH201480</v>
          </cell>
          <cell r="B1815">
            <v>39200</v>
          </cell>
          <cell r="C1815">
            <v>44800</v>
          </cell>
          <cell r="D1815">
            <v>50400</v>
          </cell>
          <cell r="E1815">
            <v>56000</v>
          </cell>
          <cell r="F1815">
            <v>60500</v>
          </cell>
          <cell r="G1815">
            <v>65000</v>
          </cell>
          <cell r="H1815">
            <v>69450</v>
          </cell>
          <cell r="I1815">
            <v>73950</v>
          </cell>
        </row>
        <row r="1816">
          <cell r="A1816" t="str">
            <v>Erie-OH201480</v>
          </cell>
          <cell r="B1816">
            <v>34250</v>
          </cell>
          <cell r="C1816">
            <v>39150</v>
          </cell>
          <cell r="D1816">
            <v>44050</v>
          </cell>
          <cell r="E1816">
            <v>48900</v>
          </cell>
          <cell r="F1816">
            <v>52850</v>
          </cell>
          <cell r="G1816">
            <v>56750</v>
          </cell>
          <cell r="H1816">
            <v>60650</v>
          </cell>
          <cell r="I1816">
            <v>64550</v>
          </cell>
        </row>
        <row r="1817">
          <cell r="A1817" t="str">
            <v>Fairfield-OH201480</v>
          </cell>
          <cell r="B1817">
            <v>39200</v>
          </cell>
          <cell r="C1817">
            <v>44800</v>
          </cell>
          <cell r="D1817">
            <v>50400</v>
          </cell>
          <cell r="E1817">
            <v>56000</v>
          </cell>
          <cell r="F1817">
            <v>60500</v>
          </cell>
          <cell r="G1817">
            <v>65000</v>
          </cell>
          <cell r="H1817">
            <v>69450</v>
          </cell>
          <cell r="I1817">
            <v>73950</v>
          </cell>
        </row>
        <row r="1818">
          <cell r="A1818" t="str">
            <v>Fayette-OH201480</v>
          </cell>
          <cell r="B1818">
            <v>30450</v>
          </cell>
          <cell r="C1818">
            <v>34800</v>
          </cell>
          <cell r="D1818">
            <v>39150</v>
          </cell>
          <cell r="E1818">
            <v>43450</v>
          </cell>
          <cell r="F1818">
            <v>46950</v>
          </cell>
          <cell r="G1818">
            <v>50450</v>
          </cell>
          <cell r="H1818">
            <v>53900</v>
          </cell>
          <cell r="I1818">
            <v>57400</v>
          </cell>
        </row>
        <row r="1819">
          <cell r="A1819" t="str">
            <v>Franklin-OH201480</v>
          </cell>
          <cell r="B1819">
            <v>39200</v>
          </cell>
          <cell r="C1819">
            <v>44800</v>
          </cell>
          <cell r="D1819">
            <v>50400</v>
          </cell>
          <cell r="E1819">
            <v>56000</v>
          </cell>
          <cell r="F1819">
            <v>60500</v>
          </cell>
          <cell r="G1819">
            <v>65000</v>
          </cell>
          <cell r="H1819">
            <v>69450</v>
          </cell>
          <cell r="I1819">
            <v>73950</v>
          </cell>
        </row>
        <row r="1820">
          <cell r="A1820" t="str">
            <v>Fulton-OH201480</v>
          </cell>
          <cell r="B1820">
            <v>32000</v>
          </cell>
          <cell r="C1820">
            <v>36600</v>
          </cell>
          <cell r="D1820">
            <v>41150</v>
          </cell>
          <cell r="E1820">
            <v>45700</v>
          </cell>
          <cell r="F1820">
            <v>49400</v>
          </cell>
          <cell r="G1820">
            <v>53050</v>
          </cell>
          <cell r="H1820">
            <v>56700</v>
          </cell>
          <cell r="I1820">
            <v>60350</v>
          </cell>
        </row>
        <row r="1821">
          <cell r="A1821" t="str">
            <v>Gallia-OH201480</v>
          </cell>
          <cell r="B1821">
            <v>30450</v>
          </cell>
          <cell r="C1821">
            <v>34800</v>
          </cell>
          <cell r="D1821">
            <v>39150</v>
          </cell>
          <cell r="E1821">
            <v>43450</v>
          </cell>
          <cell r="F1821">
            <v>46950</v>
          </cell>
          <cell r="G1821">
            <v>50450</v>
          </cell>
          <cell r="H1821">
            <v>53900</v>
          </cell>
          <cell r="I1821">
            <v>57400</v>
          </cell>
        </row>
        <row r="1822">
          <cell r="A1822" t="str">
            <v>Geauga-OH201480</v>
          </cell>
          <cell r="B1822">
            <v>35100</v>
          </cell>
          <cell r="C1822">
            <v>40100</v>
          </cell>
          <cell r="D1822">
            <v>45100</v>
          </cell>
          <cell r="E1822">
            <v>50100</v>
          </cell>
          <cell r="F1822">
            <v>54150</v>
          </cell>
          <cell r="G1822">
            <v>58150</v>
          </cell>
          <cell r="H1822">
            <v>62150</v>
          </cell>
          <cell r="I1822">
            <v>66150</v>
          </cell>
        </row>
        <row r="1823">
          <cell r="A1823" t="str">
            <v>Greene-OH201480</v>
          </cell>
          <cell r="B1823">
            <v>33750</v>
          </cell>
          <cell r="C1823">
            <v>38550</v>
          </cell>
          <cell r="D1823">
            <v>43350</v>
          </cell>
          <cell r="E1823">
            <v>48150</v>
          </cell>
          <cell r="F1823">
            <v>52050</v>
          </cell>
          <cell r="G1823">
            <v>55900</v>
          </cell>
          <cell r="H1823">
            <v>59750</v>
          </cell>
          <cell r="I1823">
            <v>63600</v>
          </cell>
        </row>
        <row r="1824">
          <cell r="A1824" t="str">
            <v>Guernsey-OH201480</v>
          </cell>
          <cell r="B1824">
            <v>30450</v>
          </cell>
          <cell r="C1824">
            <v>34800</v>
          </cell>
          <cell r="D1824">
            <v>39150</v>
          </cell>
          <cell r="E1824">
            <v>43450</v>
          </cell>
          <cell r="F1824">
            <v>46950</v>
          </cell>
          <cell r="G1824">
            <v>50450</v>
          </cell>
          <cell r="H1824">
            <v>53900</v>
          </cell>
          <cell r="I1824">
            <v>57400</v>
          </cell>
        </row>
        <row r="1825">
          <cell r="A1825" t="str">
            <v>Hamilton-OH201480</v>
          </cell>
          <cell r="B1825">
            <v>38400</v>
          </cell>
          <cell r="C1825">
            <v>43850</v>
          </cell>
          <cell r="D1825">
            <v>49350</v>
          </cell>
          <cell r="E1825">
            <v>54800</v>
          </cell>
          <cell r="F1825">
            <v>59200</v>
          </cell>
          <cell r="G1825">
            <v>63600</v>
          </cell>
          <cell r="H1825">
            <v>68000</v>
          </cell>
          <cell r="I1825">
            <v>72350</v>
          </cell>
        </row>
        <row r="1826">
          <cell r="A1826" t="str">
            <v>Hancock-OH201480</v>
          </cell>
          <cell r="B1826">
            <v>35000</v>
          </cell>
          <cell r="C1826">
            <v>40000</v>
          </cell>
          <cell r="D1826">
            <v>45000</v>
          </cell>
          <cell r="E1826">
            <v>50000</v>
          </cell>
          <cell r="F1826">
            <v>54000</v>
          </cell>
          <cell r="G1826">
            <v>58000</v>
          </cell>
          <cell r="H1826">
            <v>62000</v>
          </cell>
          <cell r="I1826">
            <v>66000</v>
          </cell>
        </row>
        <row r="1827">
          <cell r="A1827" t="str">
            <v>Hardin-OH201480</v>
          </cell>
          <cell r="B1827">
            <v>31300</v>
          </cell>
          <cell r="C1827">
            <v>35750</v>
          </cell>
          <cell r="D1827">
            <v>40200</v>
          </cell>
          <cell r="E1827">
            <v>44650</v>
          </cell>
          <cell r="F1827">
            <v>48250</v>
          </cell>
          <cell r="G1827">
            <v>51800</v>
          </cell>
          <cell r="H1827">
            <v>55400</v>
          </cell>
          <cell r="I1827">
            <v>58950</v>
          </cell>
        </row>
        <row r="1828">
          <cell r="A1828" t="str">
            <v>Harrison-OH201480</v>
          </cell>
          <cell r="B1828">
            <v>30450</v>
          </cell>
          <cell r="C1828">
            <v>34800</v>
          </cell>
          <cell r="D1828">
            <v>39150</v>
          </cell>
          <cell r="E1828">
            <v>43450</v>
          </cell>
          <cell r="F1828">
            <v>46950</v>
          </cell>
          <cell r="G1828">
            <v>50450</v>
          </cell>
          <cell r="H1828">
            <v>53900</v>
          </cell>
          <cell r="I1828">
            <v>57400</v>
          </cell>
        </row>
        <row r="1829">
          <cell r="A1829" t="str">
            <v>Henry-OH201480</v>
          </cell>
          <cell r="B1829">
            <v>35500</v>
          </cell>
          <cell r="C1829">
            <v>40550</v>
          </cell>
          <cell r="D1829">
            <v>45600</v>
          </cell>
          <cell r="E1829">
            <v>50650</v>
          </cell>
          <cell r="F1829">
            <v>54750</v>
          </cell>
          <cell r="G1829">
            <v>58800</v>
          </cell>
          <cell r="H1829">
            <v>62850</v>
          </cell>
          <cell r="I1829">
            <v>66900</v>
          </cell>
        </row>
        <row r="1830">
          <cell r="A1830" t="str">
            <v>Highland-OH201480</v>
          </cell>
          <cell r="B1830">
            <v>30450</v>
          </cell>
          <cell r="C1830">
            <v>34800</v>
          </cell>
          <cell r="D1830">
            <v>39150</v>
          </cell>
          <cell r="E1830">
            <v>43450</v>
          </cell>
          <cell r="F1830">
            <v>46950</v>
          </cell>
          <cell r="G1830">
            <v>50450</v>
          </cell>
          <cell r="H1830">
            <v>53900</v>
          </cell>
          <cell r="I1830">
            <v>57400</v>
          </cell>
        </row>
        <row r="1831">
          <cell r="A1831" t="str">
            <v>Hocking-OH201480</v>
          </cell>
          <cell r="B1831">
            <v>30450</v>
          </cell>
          <cell r="C1831">
            <v>34800</v>
          </cell>
          <cell r="D1831">
            <v>39150</v>
          </cell>
          <cell r="E1831">
            <v>43450</v>
          </cell>
          <cell r="F1831">
            <v>46950</v>
          </cell>
          <cell r="G1831">
            <v>50450</v>
          </cell>
          <cell r="H1831">
            <v>53900</v>
          </cell>
          <cell r="I1831">
            <v>57400</v>
          </cell>
        </row>
        <row r="1832">
          <cell r="A1832" t="str">
            <v>Holmes-OH201480</v>
          </cell>
          <cell r="B1832">
            <v>30450</v>
          </cell>
          <cell r="C1832">
            <v>34800</v>
          </cell>
          <cell r="D1832">
            <v>39150</v>
          </cell>
          <cell r="E1832">
            <v>43450</v>
          </cell>
          <cell r="F1832">
            <v>46950</v>
          </cell>
          <cell r="G1832">
            <v>50450</v>
          </cell>
          <cell r="H1832">
            <v>53900</v>
          </cell>
          <cell r="I1832">
            <v>57400</v>
          </cell>
        </row>
        <row r="1833">
          <cell r="A1833" t="str">
            <v>Huron-OH201480</v>
          </cell>
          <cell r="B1833">
            <v>32300</v>
          </cell>
          <cell r="C1833">
            <v>36900</v>
          </cell>
          <cell r="D1833">
            <v>41500</v>
          </cell>
          <cell r="E1833">
            <v>46100</v>
          </cell>
          <cell r="F1833">
            <v>49800</v>
          </cell>
          <cell r="G1833">
            <v>53500</v>
          </cell>
          <cell r="H1833">
            <v>57200</v>
          </cell>
          <cell r="I1833">
            <v>60900</v>
          </cell>
        </row>
        <row r="1834">
          <cell r="A1834" t="str">
            <v>Jackson-OH201480</v>
          </cell>
          <cell r="B1834">
            <v>30450</v>
          </cell>
          <cell r="C1834">
            <v>34800</v>
          </cell>
          <cell r="D1834">
            <v>39150</v>
          </cell>
          <cell r="E1834">
            <v>43450</v>
          </cell>
          <cell r="F1834">
            <v>46950</v>
          </cell>
          <cell r="G1834">
            <v>50450</v>
          </cell>
          <cell r="H1834">
            <v>53900</v>
          </cell>
          <cell r="I1834">
            <v>57400</v>
          </cell>
        </row>
        <row r="1835">
          <cell r="A1835" t="str">
            <v>Jefferson-OH201480</v>
          </cell>
          <cell r="B1835">
            <v>30450</v>
          </cell>
          <cell r="C1835">
            <v>34800</v>
          </cell>
          <cell r="D1835">
            <v>39150</v>
          </cell>
          <cell r="E1835">
            <v>43450</v>
          </cell>
          <cell r="F1835">
            <v>46950</v>
          </cell>
          <cell r="G1835">
            <v>50450</v>
          </cell>
          <cell r="H1835">
            <v>53900</v>
          </cell>
          <cell r="I1835">
            <v>57400</v>
          </cell>
        </row>
        <row r="1836">
          <cell r="A1836" t="str">
            <v>Knox-OH201480</v>
          </cell>
          <cell r="B1836">
            <v>33850</v>
          </cell>
          <cell r="C1836">
            <v>38650</v>
          </cell>
          <cell r="D1836">
            <v>43500</v>
          </cell>
          <cell r="E1836">
            <v>48300</v>
          </cell>
          <cell r="F1836">
            <v>52200</v>
          </cell>
          <cell r="G1836">
            <v>56050</v>
          </cell>
          <cell r="H1836">
            <v>59900</v>
          </cell>
          <cell r="I1836">
            <v>63800</v>
          </cell>
        </row>
        <row r="1837">
          <cell r="A1837" t="str">
            <v>Lake-OH201480</v>
          </cell>
          <cell r="B1837">
            <v>35100</v>
          </cell>
          <cell r="C1837">
            <v>40100</v>
          </cell>
          <cell r="D1837">
            <v>45100</v>
          </cell>
          <cell r="E1837">
            <v>50100</v>
          </cell>
          <cell r="F1837">
            <v>54150</v>
          </cell>
          <cell r="G1837">
            <v>58150</v>
          </cell>
          <cell r="H1837">
            <v>62150</v>
          </cell>
          <cell r="I1837">
            <v>66150</v>
          </cell>
        </row>
        <row r="1838">
          <cell r="A1838" t="str">
            <v>Lawrence-OH201480</v>
          </cell>
          <cell r="B1838">
            <v>28600</v>
          </cell>
          <cell r="C1838">
            <v>32650</v>
          </cell>
          <cell r="D1838">
            <v>36750</v>
          </cell>
          <cell r="E1838">
            <v>40800</v>
          </cell>
          <cell r="F1838">
            <v>44100</v>
          </cell>
          <cell r="G1838">
            <v>47350</v>
          </cell>
          <cell r="H1838">
            <v>50600</v>
          </cell>
          <cell r="I1838">
            <v>53900</v>
          </cell>
        </row>
        <row r="1839">
          <cell r="A1839" t="str">
            <v>Licking-OH201480</v>
          </cell>
          <cell r="B1839">
            <v>39200</v>
          </cell>
          <cell r="C1839">
            <v>44800</v>
          </cell>
          <cell r="D1839">
            <v>50400</v>
          </cell>
          <cell r="E1839">
            <v>56000</v>
          </cell>
          <cell r="F1839">
            <v>60500</v>
          </cell>
          <cell r="G1839">
            <v>65000</v>
          </cell>
          <cell r="H1839">
            <v>69450</v>
          </cell>
          <cell r="I1839">
            <v>73950</v>
          </cell>
        </row>
        <row r="1840">
          <cell r="A1840" t="str">
            <v>Logan-OH201480</v>
          </cell>
          <cell r="B1840">
            <v>31400</v>
          </cell>
          <cell r="C1840">
            <v>35850</v>
          </cell>
          <cell r="D1840">
            <v>40350</v>
          </cell>
          <cell r="E1840">
            <v>44800</v>
          </cell>
          <cell r="F1840">
            <v>48400</v>
          </cell>
          <cell r="G1840">
            <v>52000</v>
          </cell>
          <cell r="H1840">
            <v>55600</v>
          </cell>
          <cell r="I1840">
            <v>59150</v>
          </cell>
        </row>
        <row r="1841">
          <cell r="A1841" t="str">
            <v>Lorain-OH201480</v>
          </cell>
          <cell r="B1841">
            <v>35100</v>
          </cell>
          <cell r="C1841">
            <v>40100</v>
          </cell>
          <cell r="D1841">
            <v>45100</v>
          </cell>
          <cell r="E1841">
            <v>50100</v>
          </cell>
          <cell r="F1841">
            <v>54150</v>
          </cell>
          <cell r="G1841">
            <v>58150</v>
          </cell>
          <cell r="H1841">
            <v>62150</v>
          </cell>
          <cell r="I1841">
            <v>66150</v>
          </cell>
        </row>
        <row r="1842">
          <cell r="A1842" t="str">
            <v>Lucas-OH201480</v>
          </cell>
          <cell r="B1842">
            <v>32000</v>
          </cell>
          <cell r="C1842">
            <v>36600</v>
          </cell>
          <cell r="D1842">
            <v>41150</v>
          </cell>
          <cell r="E1842">
            <v>45700</v>
          </cell>
          <cell r="F1842">
            <v>49400</v>
          </cell>
          <cell r="G1842">
            <v>53050</v>
          </cell>
          <cell r="H1842">
            <v>56700</v>
          </cell>
          <cell r="I1842">
            <v>60350</v>
          </cell>
        </row>
        <row r="1843">
          <cell r="A1843" t="str">
            <v>Madison-OH201480</v>
          </cell>
          <cell r="B1843">
            <v>39200</v>
          </cell>
          <cell r="C1843">
            <v>44800</v>
          </cell>
          <cell r="D1843">
            <v>50400</v>
          </cell>
          <cell r="E1843">
            <v>56000</v>
          </cell>
          <cell r="F1843">
            <v>60500</v>
          </cell>
          <cell r="G1843">
            <v>65000</v>
          </cell>
          <cell r="H1843">
            <v>69450</v>
          </cell>
          <cell r="I1843">
            <v>73950</v>
          </cell>
        </row>
        <row r="1844">
          <cell r="A1844" t="str">
            <v>Mahoning-OH201480</v>
          </cell>
          <cell r="B1844">
            <v>30450</v>
          </cell>
          <cell r="C1844">
            <v>34800</v>
          </cell>
          <cell r="D1844">
            <v>39150</v>
          </cell>
          <cell r="E1844">
            <v>43450</v>
          </cell>
          <cell r="F1844">
            <v>46950</v>
          </cell>
          <cell r="G1844">
            <v>50450</v>
          </cell>
          <cell r="H1844">
            <v>53900</v>
          </cell>
          <cell r="I1844">
            <v>57400</v>
          </cell>
        </row>
        <row r="1845">
          <cell r="A1845" t="str">
            <v>Marion-OH201480</v>
          </cell>
          <cell r="B1845">
            <v>30450</v>
          </cell>
          <cell r="C1845">
            <v>34800</v>
          </cell>
          <cell r="D1845">
            <v>39150</v>
          </cell>
          <cell r="E1845">
            <v>43450</v>
          </cell>
          <cell r="F1845">
            <v>46950</v>
          </cell>
          <cell r="G1845">
            <v>50450</v>
          </cell>
          <cell r="H1845">
            <v>53900</v>
          </cell>
          <cell r="I1845">
            <v>57400</v>
          </cell>
        </row>
        <row r="1846">
          <cell r="A1846" t="str">
            <v>Medina-OH201480</v>
          </cell>
          <cell r="B1846">
            <v>35100</v>
          </cell>
          <cell r="C1846">
            <v>40100</v>
          </cell>
          <cell r="D1846">
            <v>45100</v>
          </cell>
          <cell r="E1846">
            <v>50100</v>
          </cell>
          <cell r="F1846">
            <v>54150</v>
          </cell>
          <cell r="G1846">
            <v>58150</v>
          </cell>
          <cell r="H1846">
            <v>62150</v>
          </cell>
          <cell r="I1846">
            <v>66150</v>
          </cell>
        </row>
        <row r="1847">
          <cell r="A1847" t="str">
            <v>Meigs-OH201480</v>
          </cell>
          <cell r="B1847">
            <v>30450</v>
          </cell>
          <cell r="C1847">
            <v>34800</v>
          </cell>
          <cell r="D1847">
            <v>39150</v>
          </cell>
          <cell r="E1847">
            <v>43450</v>
          </cell>
          <cell r="F1847">
            <v>46950</v>
          </cell>
          <cell r="G1847">
            <v>50450</v>
          </cell>
          <cell r="H1847">
            <v>53900</v>
          </cell>
          <cell r="I1847">
            <v>57400</v>
          </cell>
        </row>
        <row r="1848">
          <cell r="A1848" t="str">
            <v>Mercer-OH201480</v>
          </cell>
          <cell r="B1848">
            <v>35950</v>
          </cell>
          <cell r="C1848">
            <v>41100</v>
          </cell>
          <cell r="D1848">
            <v>46250</v>
          </cell>
          <cell r="E1848">
            <v>51350</v>
          </cell>
          <cell r="F1848">
            <v>55500</v>
          </cell>
          <cell r="G1848">
            <v>59600</v>
          </cell>
          <cell r="H1848">
            <v>63700</v>
          </cell>
          <cell r="I1848">
            <v>67800</v>
          </cell>
        </row>
        <row r="1849">
          <cell r="A1849" t="str">
            <v>Miami-OH201480</v>
          </cell>
          <cell r="B1849">
            <v>33750</v>
          </cell>
          <cell r="C1849">
            <v>38550</v>
          </cell>
          <cell r="D1849">
            <v>43350</v>
          </cell>
          <cell r="E1849">
            <v>48150</v>
          </cell>
          <cell r="F1849">
            <v>52050</v>
          </cell>
          <cell r="G1849">
            <v>55900</v>
          </cell>
          <cell r="H1849">
            <v>59750</v>
          </cell>
          <cell r="I1849">
            <v>63600</v>
          </cell>
        </row>
        <row r="1850">
          <cell r="A1850" t="str">
            <v>Monroe-OH201480</v>
          </cell>
          <cell r="B1850">
            <v>30450</v>
          </cell>
          <cell r="C1850">
            <v>34800</v>
          </cell>
          <cell r="D1850">
            <v>39150</v>
          </cell>
          <cell r="E1850">
            <v>43450</v>
          </cell>
          <cell r="F1850">
            <v>46950</v>
          </cell>
          <cell r="G1850">
            <v>50450</v>
          </cell>
          <cell r="H1850">
            <v>53900</v>
          </cell>
          <cell r="I1850">
            <v>57400</v>
          </cell>
        </row>
        <row r="1851">
          <cell r="A1851" t="str">
            <v>Montgomery-OH201480</v>
          </cell>
          <cell r="B1851">
            <v>33750</v>
          </cell>
          <cell r="C1851">
            <v>38550</v>
          </cell>
          <cell r="D1851">
            <v>43350</v>
          </cell>
          <cell r="E1851">
            <v>48150</v>
          </cell>
          <cell r="F1851">
            <v>52050</v>
          </cell>
          <cell r="G1851">
            <v>55900</v>
          </cell>
          <cell r="H1851">
            <v>59750</v>
          </cell>
          <cell r="I1851">
            <v>63600</v>
          </cell>
        </row>
        <row r="1852">
          <cell r="A1852" t="str">
            <v>Morgan-OH201480</v>
          </cell>
          <cell r="B1852">
            <v>30450</v>
          </cell>
          <cell r="C1852">
            <v>34800</v>
          </cell>
          <cell r="D1852">
            <v>39150</v>
          </cell>
          <cell r="E1852">
            <v>43450</v>
          </cell>
          <cell r="F1852">
            <v>46950</v>
          </cell>
          <cell r="G1852">
            <v>50450</v>
          </cell>
          <cell r="H1852">
            <v>53900</v>
          </cell>
          <cell r="I1852">
            <v>57400</v>
          </cell>
        </row>
        <row r="1853">
          <cell r="A1853" t="str">
            <v>Morrow-OH201480</v>
          </cell>
          <cell r="B1853">
            <v>39200</v>
          </cell>
          <cell r="C1853">
            <v>44800</v>
          </cell>
          <cell r="D1853">
            <v>50400</v>
          </cell>
          <cell r="E1853">
            <v>56000</v>
          </cell>
          <cell r="F1853">
            <v>60500</v>
          </cell>
          <cell r="G1853">
            <v>65000</v>
          </cell>
          <cell r="H1853">
            <v>69450</v>
          </cell>
          <cell r="I1853">
            <v>73950</v>
          </cell>
        </row>
        <row r="1854">
          <cell r="A1854" t="str">
            <v>Muskingum-OH201480</v>
          </cell>
          <cell r="B1854">
            <v>30450</v>
          </cell>
          <cell r="C1854">
            <v>34800</v>
          </cell>
          <cell r="D1854">
            <v>39150</v>
          </cell>
          <cell r="E1854">
            <v>43450</v>
          </cell>
          <cell r="F1854">
            <v>46950</v>
          </cell>
          <cell r="G1854">
            <v>50450</v>
          </cell>
          <cell r="H1854">
            <v>53900</v>
          </cell>
          <cell r="I1854">
            <v>57400</v>
          </cell>
        </row>
        <row r="1855">
          <cell r="A1855" t="str">
            <v>Noble-OH201480</v>
          </cell>
          <cell r="B1855">
            <v>30450</v>
          </cell>
          <cell r="C1855">
            <v>34800</v>
          </cell>
          <cell r="D1855">
            <v>39150</v>
          </cell>
          <cell r="E1855">
            <v>43450</v>
          </cell>
          <cell r="F1855">
            <v>46950</v>
          </cell>
          <cell r="G1855">
            <v>50450</v>
          </cell>
          <cell r="H1855">
            <v>53900</v>
          </cell>
          <cell r="I1855">
            <v>57400</v>
          </cell>
        </row>
        <row r="1856">
          <cell r="A1856" t="str">
            <v>Ottawa-OH201480</v>
          </cell>
          <cell r="B1856">
            <v>32000</v>
          </cell>
          <cell r="C1856">
            <v>36600</v>
          </cell>
          <cell r="D1856">
            <v>41150</v>
          </cell>
          <cell r="E1856">
            <v>45700</v>
          </cell>
          <cell r="F1856">
            <v>49400</v>
          </cell>
          <cell r="G1856">
            <v>53050</v>
          </cell>
          <cell r="H1856">
            <v>56700</v>
          </cell>
          <cell r="I1856">
            <v>60350</v>
          </cell>
        </row>
        <row r="1857">
          <cell r="A1857" t="str">
            <v>Paulding-OH201480</v>
          </cell>
          <cell r="B1857">
            <v>32800</v>
          </cell>
          <cell r="C1857">
            <v>37450</v>
          </cell>
          <cell r="D1857">
            <v>42150</v>
          </cell>
          <cell r="E1857">
            <v>46800</v>
          </cell>
          <cell r="F1857">
            <v>50550</v>
          </cell>
          <cell r="G1857">
            <v>54300</v>
          </cell>
          <cell r="H1857">
            <v>58050</v>
          </cell>
          <cell r="I1857">
            <v>61800</v>
          </cell>
        </row>
        <row r="1858">
          <cell r="A1858" t="str">
            <v>Perry-OH201480</v>
          </cell>
          <cell r="B1858">
            <v>30450</v>
          </cell>
          <cell r="C1858">
            <v>34800</v>
          </cell>
          <cell r="D1858">
            <v>39150</v>
          </cell>
          <cell r="E1858">
            <v>43450</v>
          </cell>
          <cell r="F1858">
            <v>46950</v>
          </cell>
          <cell r="G1858">
            <v>50450</v>
          </cell>
          <cell r="H1858">
            <v>53900</v>
          </cell>
          <cell r="I1858">
            <v>57400</v>
          </cell>
        </row>
        <row r="1859">
          <cell r="A1859" t="str">
            <v>Pickaway-OH201480</v>
          </cell>
          <cell r="B1859">
            <v>39200</v>
          </cell>
          <cell r="C1859">
            <v>44800</v>
          </cell>
          <cell r="D1859">
            <v>50400</v>
          </cell>
          <cell r="E1859">
            <v>56000</v>
          </cell>
          <cell r="F1859">
            <v>60500</v>
          </cell>
          <cell r="G1859">
            <v>65000</v>
          </cell>
          <cell r="H1859">
            <v>69450</v>
          </cell>
          <cell r="I1859">
            <v>73950</v>
          </cell>
        </row>
        <row r="1860">
          <cell r="A1860" t="str">
            <v>Pike-OH201480</v>
          </cell>
          <cell r="B1860">
            <v>30450</v>
          </cell>
          <cell r="C1860">
            <v>34800</v>
          </cell>
          <cell r="D1860">
            <v>39150</v>
          </cell>
          <cell r="E1860">
            <v>43450</v>
          </cell>
          <cell r="F1860">
            <v>46950</v>
          </cell>
          <cell r="G1860">
            <v>50450</v>
          </cell>
          <cell r="H1860">
            <v>53900</v>
          </cell>
          <cell r="I1860">
            <v>57400</v>
          </cell>
        </row>
        <row r="1861">
          <cell r="A1861" t="str">
            <v>Portage-OH201480</v>
          </cell>
          <cell r="B1861">
            <v>34800</v>
          </cell>
          <cell r="C1861">
            <v>39800</v>
          </cell>
          <cell r="D1861">
            <v>44750</v>
          </cell>
          <cell r="E1861">
            <v>49700</v>
          </cell>
          <cell r="F1861">
            <v>53700</v>
          </cell>
          <cell r="G1861">
            <v>57700</v>
          </cell>
          <cell r="H1861">
            <v>61650</v>
          </cell>
          <cell r="I1861">
            <v>65650</v>
          </cell>
        </row>
        <row r="1862">
          <cell r="A1862" t="str">
            <v>Preble-OH201480</v>
          </cell>
          <cell r="B1862">
            <v>33500</v>
          </cell>
          <cell r="C1862">
            <v>38300</v>
          </cell>
          <cell r="D1862">
            <v>43100</v>
          </cell>
          <cell r="E1862">
            <v>47850</v>
          </cell>
          <cell r="F1862">
            <v>51700</v>
          </cell>
          <cell r="G1862">
            <v>55550</v>
          </cell>
          <cell r="H1862">
            <v>59350</v>
          </cell>
          <cell r="I1862">
            <v>63200</v>
          </cell>
        </row>
        <row r="1863">
          <cell r="A1863" t="str">
            <v>Putnam-OH201480</v>
          </cell>
          <cell r="B1863">
            <v>40800</v>
          </cell>
          <cell r="C1863">
            <v>46600</v>
          </cell>
          <cell r="D1863">
            <v>52450</v>
          </cell>
          <cell r="E1863">
            <v>58250</v>
          </cell>
          <cell r="F1863">
            <v>62950</v>
          </cell>
          <cell r="G1863">
            <v>67600</v>
          </cell>
          <cell r="H1863">
            <v>72250</v>
          </cell>
          <cell r="I1863">
            <v>76900</v>
          </cell>
        </row>
        <row r="1864">
          <cell r="A1864" t="str">
            <v>Richland-OH201480</v>
          </cell>
          <cell r="B1864">
            <v>30450</v>
          </cell>
          <cell r="C1864">
            <v>34800</v>
          </cell>
          <cell r="D1864">
            <v>39150</v>
          </cell>
          <cell r="E1864">
            <v>43450</v>
          </cell>
          <cell r="F1864">
            <v>46950</v>
          </cell>
          <cell r="G1864">
            <v>50450</v>
          </cell>
          <cell r="H1864">
            <v>53900</v>
          </cell>
          <cell r="I1864">
            <v>57400</v>
          </cell>
        </row>
        <row r="1865">
          <cell r="A1865" t="str">
            <v>Ross-OH201480</v>
          </cell>
          <cell r="B1865">
            <v>31150</v>
          </cell>
          <cell r="C1865">
            <v>35600</v>
          </cell>
          <cell r="D1865">
            <v>40050</v>
          </cell>
          <cell r="E1865">
            <v>44500</v>
          </cell>
          <cell r="F1865">
            <v>48100</v>
          </cell>
          <cell r="G1865">
            <v>51650</v>
          </cell>
          <cell r="H1865">
            <v>55200</v>
          </cell>
          <cell r="I1865">
            <v>58750</v>
          </cell>
        </row>
        <row r="1866">
          <cell r="A1866" t="str">
            <v>Sandusky-OH201480</v>
          </cell>
          <cell r="B1866">
            <v>33250</v>
          </cell>
          <cell r="C1866">
            <v>38000</v>
          </cell>
          <cell r="D1866">
            <v>42750</v>
          </cell>
          <cell r="E1866">
            <v>47500</v>
          </cell>
          <cell r="F1866">
            <v>51300</v>
          </cell>
          <cell r="G1866">
            <v>55100</v>
          </cell>
          <cell r="H1866">
            <v>58900</v>
          </cell>
          <cell r="I1866">
            <v>62700</v>
          </cell>
        </row>
        <row r="1867">
          <cell r="A1867" t="str">
            <v>Scioto-OH201480</v>
          </cell>
          <cell r="B1867">
            <v>30450</v>
          </cell>
          <cell r="C1867">
            <v>34800</v>
          </cell>
          <cell r="D1867">
            <v>39150</v>
          </cell>
          <cell r="E1867">
            <v>43450</v>
          </cell>
          <cell r="F1867">
            <v>46950</v>
          </cell>
          <cell r="G1867">
            <v>50450</v>
          </cell>
          <cell r="H1867">
            <v>53900</v>
          </cell>
          <cell r="I1867">
            <v>57400</v>
          </cell>
        </row>
        <row r="1868">
          <cell r="A1868" t="str">
            <v>Seneca-OH201480</v>
          </cell>
          <cell r="B1868">
            <v>30450</v>
          </cell>
          <cell r="C1868">
            <v>34800</v>
          </cell>
          <cell r="D1868">
            <v>39150</v>
          </cell>
          <cell r="E1868">
            <v>43450</v>
          </cell>
          <cell r="F1868">
            <v>46950</v>
          </cell>
          <cell r="G1868">
            <v>50450</v>
          </cell>
          <cell r="H1868">
            <v>53900</v>
          </cell>
          <cell r="I1868">
            <v>57400</v>
          </cell>
        </row>
        <row r="1869">
          <cell r="A1869" t="str">
            <v>Shelby-OH201480</v>
          </cell>
          <cell r="B1869">
            <v>36200</v>
          </cell>
          <cell r="C1869">
            <v>41400</v>
          </cell>
          <cell r="D1869">
            <v>46550</v>
          </cell>
          <cell r="E1869">
            <v>51700</v>
          </cell>
          <cell r="F1869">
            <v>55850</v>
          </cell>
          <cell r="G1869">
            <v>60000</v>
          </cell>
          <cell r="H1869">
            <v>64150</v>
          </cell>
          <cell r="I1869">
            <v>68250</v>
          </cell>
        </row>
        <row r="1870">
          <cell r="A1870" t="str">
            <v>Stark-OH201480</v>
          </cell>
          <cell r="B1870">
            <v>31400</v>
          </cell>
          <cell r="C1870">
            <v>35850</v>
          </cell>
          <cell r="D1870">
            <v>40350</v>
          </cell>
          <cell r="E1870">
            <v>44800</v>
          </cell>
          <cell r="F1870">
            <v>48400</v>
          </cell>
          <cell r="G1870">
            <v>52000</v>
          </cell>
          <cell r="H1870">
            <v>55600</v>
          </cell>
          <cell r="I1870">
            <v>59150</v>
          </cell>
        </row>
        <row r="1871">
          <cell r="A1871" t="str">
            <v>Summit-OH201480</v>
          </cell>
          <cell r="B1871">
            <v>34800</v>
          </cell>
          <cell r="C1871">
            <v>39800</v>
          </cell>
          <cell r="D1871">
            <v>44750</v>
          </cell>
          <cell r="E1871">
            <v>49700</v>
          </cell>
          <cell r="F1871">
            <v>53700</v>
          </cell>
          <cell r="G1871">
            <v>57700</v>
          </cell>
          <cell r="H1871">
            <v>61650</v>
          </cell>
          <cell r="I1871">
            <v>65650</v>
          </cell>
        </row>
        <row r="1872">
          <cell r="A1872" t="str">
            <v>Trumbull-OH201480</v>
          </cell>
          <cell r="B1872">
            <v>30450</v>
          </cell>
          <cell r="C1872">
            <v>34800</v>
          </cell>
          <cell r="D1872">
            <v>39150</v>
          </cell>
          <cell r="E1872">
            <v>43450</v>
          </cell>
          <cell r="F1872">
            <v>46950</v>
          </cell>
          <cell r="G1872">
            <v>50450</v>
          </cell>
          <cell r="H1872">
            <v>53900</v>
          </cell>
          <cell r="I1872">
            <v>57400</v>
          </cell>
        </row>
        <row r="1873">
          <cell r="A1873" t="str">
            <v>Tuscarawas-OH201480</v>
          </cell>
          <cell r="B1873">
            <v>30600</v>
          </cell>
          <cell r="C1873">
            <v>35000</v>
          </cell>
          <cell r="D1873">
            <v>39350</v>
          </cell>
          <cell r="E1873">
            <v>43700</v>
          </cell>
          <cell r="F1873">
            <v>47200</v>
          </cell>
          <cell r="G1873">
            <v>50700</v>
          </cell>
          <cell r="H1873">
            <v>54200</v>
          </cell>
          <cell r="I1873">
            <v>57700</v>
          </cell>
        </row>
        <row r="1874">
          <cell r="A1874" t="str">
            <v>Union-OH201480</v>
          </cell>
          <cell r="B1874">
            <v>44750</v>
          </cell>
          <cell r="C1874">
            <v>51150</v>
          </cell>
          <cell r="D1874">
            <v>57550</v>
          </cell>
          <cell r="E1874">
            <v>63900</v>
          </cell>
          <cell r="F1874">
            <v>69050</v>
          </cell>
          <cell r="G1874">
            <v>74150</v>
          </cell>
          <cell r="H1874">
            <v>79250</v>
          </cell>
          <cell r="I1874">
            <v>84350</v>
          </cell>
        </row>
        <row r="1875">
          <cell r="A1875" t="str">
            <v>Van Wert-OH201480</v>
          </cell>
          <cell r="B1875">
            <v>30700</v>
          </cell>
          <cell r="C1875">
            <v>35100</v>
          </cell>
          <cell r="D1875">
            <v>39500</v>
          </cell>
          <cell r="E1875">
            <v>43850</v>
          </cell>
          <cell r="F1875">
            <v>47400</v>
          </cell>
          <cell r="G1875">
            <v>50900</v>
          </cell>
          <cell r="H1875">
            <v>54400</v>
          </cell>
          <cell r="I1875">
            <v>57900</v>
          </cell>
        </row>
        <row r="1876">
          <cell r="A1876" t="str">
            <v>Vinton-OH201480</v>
          </cell>
          <cell r="B1876">
            <v>30450</v>
          </cell>
          <cell r="C1876">
            <v>34800</v>
          </cell>
          <cell r="D1876">
            <v>39150</v>
          </cell>
          <cell r="E1876">
            <v>43450</v>
          </cell>
          <cell r="F1876">
            <v>46950</v>
          </cell>
          <cell r="G1876">
            <v>50450</v>
          </cell>
          <cell r="H1876">
            <v>53900</v>
          </cell>
          <cell r="I1876">
            <v>57400</v>
          </cell>
        </row>
        <row r="1877">
          <cell r="A1877" t="str">
            <v>Warren-OH201480</v>
          </cell>
          <cell r="B1877">
            <v>38400</v>
          </cell>
          <cell r="C1877">
            <v>43850</v>
          </cell>
          <cell r="D1877">
            <v>49350</v>
          </cell>
          <cell r="E1877">
            <v>54800</v>
          </cell>
          <cell r="F1877">
            <v>59200</v>
          </cell>
          <cell r="G1877">
            <v>63600</v>
          </cell>
          <cell r="H1877">
            <v>68000</v>
          </cell>
          <cell r="I1877">
            <v>72350</v>
          </cell>
        </row>
        <row r="1878">
          <cell r="A1878" t="str">
            <v>Washington-OH201480</v>
          </cell>
          <cell r="B1878">
            <v>30100</v>
          </cell>
          <cell r="C1878">
            <v>34400</v>
          </cell>
          <cell r="D1878">
            <v>38700</v>
          </cell>
          <cell r="E1878">
            <v>42950</v>
          </cell>
          <cell r="F1878">
            <v>46400</v>
          </cell>
          <cell r="G1878">
            <v>49850</v>
          </cell>
          <cell r="H1878">
            <v>53300</v>
          </cell>
          <cell r="I1878">
            <v>56700</v>
          </cell>
        </row>
        <row r="1879">
          <cell r="A1879" t="str">
            <v>Wayne-OH201480</v>
          </cell>
          <cell r="B1879">
            <v>32700</v>
          </cell>
          <cell r="C1879">
            <v>37400</v>
          </cell>
          <cell r="D1879">
            <v>42050</v>
          </cell>
          <cell r="E1879">
            <v>46700</v>
          </cell>
          <cell r="F1879">
            <v>50450</v>
          </cell>
          <cell r="G1879">
            <v>54200</v>
          </cell>
          <cell r="H1879">
            <v>57950</v>
          </cell>
          <cell r="I1879">
            <v>61650</v>
          </cell>
        </row>
        <row r="1880">
          <cell r="A1880" t="str">
            <v>Williams-OH201480</v>
          </cell>
          <cell r="B1880">
            <v>31550</v>
          </cell>
          <cell r="C1880">
            <v>36050</v>
          </cell>
          <cell r="D1880">
            <v>40550</v>
          </cell>
          <cell r="E1880">
            <v>45050</v>
          </cell>
          <cell r="F1880">
            <v>48700</v>
          </cell>
          <cell r="G1880">
            <v>52300</v>
          </cell>
          <cell r="H1880">
            <v>55900</v>
          </cell>
          <cell r="I1880">
            <v>59500</v>
          </cell>
        </row>
        <row r="1881">
          <cell r="A1881" t="str">
            <v>Wood-OH201480</v>
          </cell>
          <cell r="B1881">
            <v>32000</v>
          </cell>
          <cell r="C1881">
            <v>36600</v>
          </cell>
          <cell r="D1881">
            <v>41150</v>
          </cell>
          <cell r="E1881">
            <v>45700</v>
          </cell>
          <cell r="F1881">
            <v>49400</v>
          </cell>
          <cell r="G1881">
            <v>53050</v>
          </cell>
          <cell r="H1881">
            <v>56700</v>
          </cell>
          <cell r="I1881">
            <v>60350</v>
          </cell>
        </row>
        <row r="1882">
          <cell r="A1882" t="str">
            <v>Wyandot-OH201480</v>
          </cell>
          <cell r="B1882">
            <v>34550</v>
          </cell>
          <cell r="C1882">
            <v>39450</v>
          </cell>
          <cell r="D1882">
            <v>44400</v>
          </cell>
          <cell r="E1882">
            <v>49300</v>
          </cell>
          <cell r="F1882">
            <v>53250</v>
          </cell>
          <cell r="G1882">
            <v>57200</v>
          </cell>
          <cell r="H1882">
            <v>61150</v>
          </cell>
          <cell r="I1882">
            <v>65100</v>
          </cell>
        </row>
        <row r="1883">
          <cell r="A1883" t="str">
            <v>Anderson-TX201480</v>
          </cell>
          <cell r="B1883">
            <v>30350</v>
          </cell>
          <cell r="C1883">
            <v>34700</v>
          </cell>
          <cell r="D1883">
            <v>39050</v>
          </cell>
          <cell r="E1883">
            <v>43350</v>
          </cell>
          <cell r="F1883">
            <v>46850</v>
          </cell>
          <cell r="G1883">
            <v>50300</v>
          </cell>
          <cell r="H1883">
            <v>53800</v>
          </cell>
          <cell r="I1883">
            <v>57250</v>
          </cell>
        </row>
        <row r="1884">
          <cell r="A1884" t="str">
            <v>Andrews-TX201480</v>
          </cell>
          <cell r="B1884">
            <v>32100</v>
          </cell>
          <cell r="C1884">
            <v>36650</v>
          </cell>
          <cell r="D1884">
            <v>41250</v>
          </cell>
          <cell r="E1884">
            <v>45800</v>
          </cell>
          <cell r="F1884">
            <v>49500</v>
          </cell>
          <cell r="G1884">
            <v>53150</v>
          </cell>
          <cell r="H1884">
            <v>56800</v>
          </cell>
          <cell r="I1884">
            <v>60500</v>
          </cell>
        </row>
        <row r="1885">
          <cell r="A1885" t="str">
            <v>Angelina-TX201480</v>
          </cell>
          <cell r="B1885">
            <v>28150</v>
          </cell>
          <cell r="C1885">
            <v>32150</v>
          </cell>
          <cell r="D1885">
            <v>36150</v>
          </cell>
          <cell r="E1885">
            <v>40150</v>
          </cell>
          <cell r="F1885">
            <v>43400</v>
          </cell>
          <cell r="G1885">
            <v>46600</v>
          </cell>
          <cell r="H1885">
            <v>49800</v>
          </cell>
          <cell r="I1885">
            <v>53000</v>
          </cell>
        </row>
        <row r="1886">
          <cell r="A1886" t="str">
            <v>Aransas-TX201480</v>
          </cell>
          <cell r="B1886">
            <v>30750</v>
          </cell>
          <cell r="C1886">
            <v>35150</v>
          </cell>
          <cell r="D1886">
            <v>39550</v>
          </cell>
          <cell r="E1886">
            <v>43900</v>
          </cell>
          <cell r="F1886">
            <v>47450</v>
          </cell>
          <cell r="G1886">
            <v>50950</v>
          </cell>
          <cell r="H1886">
            <v>54450</v>
          </cell>
          <cell r="I1886">
            <v>57950</v>
          </cell>
        </row>
        <row r="1887">
          <cell r="A1887" t="str">
            <v>Archer-TX201480</v>
          </cell>
          <cell r="B1887">
            <v>30750</v>
          </cell>
          <cell r="C1887">
            <v>35150</v>
          </cell>
          <cell r="D1887">
            <v>39550</v>
          </cell>
          <cell r="E1887">
            <v>43900</v>
          </cell>
          <cell r="F1887">
            <v>47450</v>
          </cell>
          <cell r="G1887">
            <v>50950</v>
          </cell>
          <cell r="H1887">
            <v>54450</v>
          </cell>
          <cell r="I1887">
            <v>57950</v>
          </cell>
        </row>
        <row r="1888">
          <cell r="A1888" t="str">
            <v>Armstrong-TX201480</v>
          </cell>
          <cell r="B1888">
            <v>35500</v>
          </cell>
          <cell r="C1888">
            <v>40600</v>
          </cell>
          <cell r="D1888">
            <v>45650</v>
          </cell>
          <cell r="E1888">
            <v>50700</v>
          </cell>
          <cell r="F1888">
            <v>54800</v>
          </cell>
          <cell r="G1888">
            <v>58850</v>
          </cell>
          <cell r="H1888">
            <v>62900</v>
          </cell>
          <cell r="I1888">
            <v>66950</v>
          </cell>
        </row>
        <row r="1889">
          <cell r="A1889" t="str">
            <v>Atascosa-TX201480</v>
          </cell>
          <cell r="B1889">
            <v>29500</v>
          </cell>
          <cell r="C1889">
            <v>33700</v>
          </cell>
          <cell r="D1889">
            <v>37900</v>
          </cell>
          <cell r="E1889">
            <v>42100</v>
          </cell>
          <cell r="F1889">
            <v>45500</v>
          </cell>
          <cell r="G1889">
            <v>48850</v>
          </cell>
          <cell r="H1889">
            <v>52250</v>
          </cell>
          <cell r="I1889">
            <v>55600</v>
          </cell>
        </row>
        <row r="1890">
          <cell r="A1890" t="str">
            <v>Austin-TX201480</v>
          </cell>
          <cell r="B1890">
            <v>37800</v>
          </cell>
          <cell r="C1890">
            <v>43200</v>
          </cell>
          <cell r="D1890">
            <v>48600</v>
          </cell>
          <cell r="E1890">
            <v>54000</v>
          </cell>
          <cell r="F1890">
            <v>58350</v>
          </cell>
          <cell r="G1890">
            <v>62650</v>
          </cell>
          <cell r="H1890">
            <v>67000</v>
          </cell>
          <cell r="I1890">
            <v>71300</v>
          </cell>
        </row>
        <row r="1891">
          <cell r="A1891" t="str">
            <v>Bailey-TX201480</v>
          </cell>
          <cell r="B1891">
            <v>30550</v>
          </cell>
          <cell r="C1891">
            <v>34900</v>
          </cell>
          <cell r="D1891">
            <v>39250</v>
          </cell>
          <cell r="E1891">
            <v>43600</v>
          </cell>
          <cell r="F1891">
            <v>47100</v>
          </cell>
          <cell r="G1891">
            <v>50600</v>
          </cell>
          <cell r="H1891">
            <v>54100</v>
          </cell>
          <cell r="I1891">
            <v>57600</v>
          </cell>
        </row>
        <row r="1892">
          <cell r="A1892" t="str">
            <v>Bandera-TX201480</v>
          </cell>
          <cell r="B1892">
            <v>32950</v>
          </cell>
          <cell r="C1892">
            <v>37650</v>
          </cell>
          <cell r="D1892">
            <v>42350</v>
          </cell>
          <cell r="E1892">
            <v>47050</v>
          </cell>
          <cell r="F1892">
            <v>50850</v>
          </cell>
          <cell r="G1892">
            <v>54600</v>
          </cell>
          <cell r="H1892">
            <v>58350</v>
          </cell>
          <cell r="I1892">
            <v>62150</v>
          </cell>
        </row>
        <row r="1893">
          <cell r="A1893" t="str">
            <v>Bastrop-TX201480</v>
          </cell>
          <cell r="B1893">
            <v>42250</v>
          </cell>
          <cell r="C1893">
            <v>48250</v>
          </cell>
          <cell r="D1893">
            <v>54300</v>
          </cell>
          <cell r="E1893">
            <v>60300</v>
          </cell>
          <cell r="F1893">
            <v>65150</v>
          </cell>
          <cell r="G1893">
            <v>69950</v>
          </cell>
          <cell r="H1893">
            <v>74800</v>
          </cell>
          <cell r="I1893">
            <v>79600</v>
          </cell>
        </row>
        <row r="1894">
          <cell r="A1894" t="str">
            <v>Baylor-TX201480</v>
          </cell>
          <cell r="B1894">
            <v>30950</v>
          </cell>
          <cell r="C1894">
            <v>35350</v>
          </cell>
          <cell r="D1894">
            <v>39750</v>
          </cell>
          <cell r="E1894">
            <v>44150</v>
          </cell>
          <cell r="F1894">
            <v>47700</v>
          </cell>
          <cell r="G1894">
            <v>51250</v>
          </cell>
          <cell r="H1894">
            <v>54750</v>
          </cell>
          <cell r="I1894">
            <v>58300</v>
          </cell>
        </row>
        <row r="1895">
          <cell r="A1895" t="str">
            <v>Bee-TX201480</v>
          </cell>
          <cell r="B1895">
            <v>28150</v>
          </cell>
          <cell r="C1895">
            <v>32150</v>
          </cell>
          <cell r="D1895">
            <v>36150</v>
          </cell>
          <cell r="E1895">
            <v>40150</v>
          </cell>
          <cell r="F1895">
            <v>43400</v>
          </cell>
          <cell r="G1895">
            <v>46600</v>
          </cell>
          <cell r="H1895">
            <v>49800</v>
          </cell>
          <cell r="I1895">
            <v>53000</v>
          </cell>
        </row>
        <row r="1896">
          <cell r="A1896" t="str">
            <v>Bell-TX201480</v>
          </cell>
          <cell r="B1896">
            <v>33000</v>
          </cell>
          <cell r="C1896">
            <v>37700</v>
          </cell>
          <cell r="D1896">
            <v>42400</v>
          </cell>
          <cell r="E1896">
            <v>47100</v>
          </cell>
          <cell r="F1896">
            <v>50900</v>
          </cell>
          <cell r="G1896">
            <v>54650</v>
          </cell>
          <cell r="H1896">
            <v>58450</v>
          </cell>
          <cell r="I1896">
            <v>62200</v>
          </cell>
        </row>
        <row r="1897">
          <cell r="A1897" t="str">
            <v>Bexar-TX201480</v>
          </cell>
          <cell r="B1897">
            <v>32950</v>
          </cell>
          <cell r="C1897">
            <v>37650</v>
          </cell>
          <cell r="D1897">
            <v>42350</v>
          </cell>
          <cell r="E1897">
            <v>47050</v>
          </cell>
          <cell r="F1897">
            <v>50850</v>
          </cell>
          <cell r="G1897">
            <v>54600</v>
          </cell>
          <cell r="H1897">
            <v>58350</v>
          </cell>
          <cell r="I1897">
            <v>62150</v>
          </cell>
        </row>
        <row r="1898">
          <cell r="A1898" t="str">
            <v>Blanco-TX201480</v>
          </cell>
          <cell r="B1898">
            <v>37550</v>
          </cell>
          <cell r="C1898">
            <v>42900</v>
          </cell>
          <cell r="D1898">
            <v>48250</v>
          </cell>
          <cell r="E1898">
            <v>53600</v>
          </cell>
          <cell r="F1898">
            <v>57900</v>
          </cell>
          <cell r="G1898">
            <v>62200</v>
          </cell>
          <cell r="H1898">
            <v>66500</v>
          </cell>
          <cell r="I1898">
            <v>70800</v>
          </cell>
        </row>
        <row r="1899">
          <cell r="A1899" t="str">
            <v>Borden-TX201480</v>
          </cell>
          <cell r="B1899">
            <v>31600</v>
          </cell>
          <cell r="C1899">
            <v>36100</v>
          </cell>
          <cell r="D1899">
            <v>40600</v>
          </cell>
          <cell r="E1899">
            <v>45100</v>
          </cell>
          <cell r="F1899">
            <v>48750</v>
          </cell>
          <cell r="G1899">
            <v>52350</v>
          </cell>
          <cell r="H1899">
            <v>55950</v>
          </cell>
          <cell r="I1899">
            <v>59550</v>
          </cell>
        </row>
        <row r="1900">
          <cell r="A1900" t="str">
            <v>Bosque-TX201480</v>
          </cell>
          <cell r="B1900">
            <v>31150</v>
          </cell>
          <cell r="C1900">
            <v>35600</v>
          </cell>
          <cell r="D1900">
            <v>40050</v>
          </cell>
          <cell r="E1900">
            <v>44500</v>
          </cell>
          <cell r="F1900">
            <v>48100</v>
          </cell>
          <cell r="G1900">
            <v>51650</v>
          </cell>
          <cell r="H1900">
            <v>55200</v>
          </cell>
          <cell r="I1900">
            <v>58750</v>
          </cell>
        </row>
        <row r="1901">
          <cell r="A1901" t="str">
            <v>Bowie-TX201480</v>
          </cell>
          <cell r="B1901">
            <v>29900</v>
          </cell>
          <cell r="C1901">
            <v>34150</v>
          </cell>
          <cell r="D1901">
            <v>38400</v>
          </cell>
          <cell r="E1901">
            <v>42650</v>
          </cell>
          <cell r="F1901">
            <v>46100</v>
          </cell>
          <cell r="G1901">
            <v>49500</v>
          </cell>
          <cell r="H1901">
            <v>52900</v>
          </cell>
          <cell r="I1901">
            <v>56300</v>
          </cell>
        </row>
        <row r="1902">
          <cell r="A1902" t="str">
            <v>Brazoria-TX201480</v>
          </cell>
          <cell r="B1902">
            <v>42500</v>
          </cell>
          <cell r="C1902">
            <v>48550</v>
          </cell>
          <cell r="D1902">
            <v>54600</v>
          </cell>
          <cell r="E1902">
            <v>60650</v>
          </cell>
          <cell r="F1902">
            <v>65550</v>
          </cell>
          <cell r="G1902">
            <v>70400</v>
          </cell>
          <cell r="H1902">
            <v>75250</v>
          </cell>
          <cell r="I1902">
            <v>80100</v>
          </cell>
        </row>
        <row r="1903">
          <cell r="A1903" t="str">
            <v>Brazos-TX201480</v>
          </cell>
          <cell r="B1903">
            <v>32200</v>
          </cell>
          <cell r="C1903">
            <v>36800</v>
          </cell>
          <cell r="D1903">
            <v>41400</v>
          </cell>
          <cell r="E1903">
            <v>46000</v>
          </cell>
          <cell r="F1903">
            <v>49700</v>
          </cell>
          <cell r="G1903">
            <v>53400</v>
          </cell>
          <cell r="H1903">
            <v>57050</v>
          </cell>
          <cell r="I1903">
            <v>60750</v>
          </cell>
        </row>
        <row r="1904">
          <cell r="A1904" t="str">
            <v>Brewster-TX201480</v>
          </cell>
          <cell r="B1904">
            <v>31550</v>
          </cell>
          <cell r="C1904">
            <v>36050</v>
          </cell>
          <cell r="D1904">
            <v>40550</v>
          </cell>
          <cell r="E1904">
            <v>45050</v>
          </cell>
          <cell r="F1904">
            <v>48700</v>
          </cell>
          <cell r="G1904">
            <v>52300</v>
          </cell>
          <cell r="H1904">
            <v>55900</v>
          </cell>
          <cell r="I1904">
            <v>59500</v>
          </cell>
        </row>
        <row r="1905">
          <cell r="A1905" t="str">
            <v>Briscoe-TX201480</v>
          </cell>
          <cell r="B1905">
            <v>28150</v>
          </cell>
          <cell r="C1905">
            <v>32150</v>
          </cell>
          <cell r="D1905">
            <v>36150</v>
          </cell>
          <cell r="E1905">
            <v>40150</v>
          </cell>
          <cell r="F1905">
            <v>43400</v>
          </cell>
          <cell r="G1905">
            <v>46600</v>
          </cell>
          <cell r="H1905">
            <v>49800</v>
          </cell>
          <cell r="I1905">
            <v>53000</v>
          </cell>
        </row>
        <row r="1906">
          <cell r="A1906" t="str">
            <v>Brooks-TX201480</v>
          </cell>
          <cell r="B1906">
            <v>28150</v>
          </cell>
          <cell r="C1906">
            <v>32150</v>
          </cell>
          <cell r="D1906">
            <v>36150</v>
          </cell>
          <cell r="E1906">
            <v>40150</v>
          </cell>
          <cell r="F1906">
            <v>43400</v>
          </cell>
          <cell r="G1906">
            <v>46600</v>
          </cell>
          <cell r="H1906">
            <v>49800</v>
          </cell>
          <cell r="I1906">
            <v>53000</v>
          </cell>
        </row>
        <row r="1907">
          <cell r="A1907" t="str">
            <v>Brown-TX201480</v>
          </cell>
          <cell r="B1907">
            <v>28700</v>
          </cell>
          <cell r="C1907">
            <v>32800</v>
          </cell>
          <cell r="D1907">
            <v>36900</v>
          </cell>
          <cell r="E1907">
            <v>40950</v>
          </cell>
          <cell r="F1907">
            <v>44250</v>
          </cell>
          <cell r="G1907">
            <v>47550</v>
          </cell>
          <cell r="H1907">
            <v>50800</v>
          </cell>
          <cell r="I1907">
            <v>54100</v>
          </cell>
        </row>
        <row r="1908">
          <cell r="A1908" t="str">
            <v>Burleson-TX201480</v>
          </cell>
          <cell r="B1908">
            <v>32200</v>
          </cell>
          <cell r="C1908">
            <v>36800</v>
          </cell>
          <cell r="D1908">
            <v>41400</v>
          </cell>
          <cell r="E1908">
            <v>46000</v>
          </cell>
          <cell r="F1908">
            <v>49700</v>
          </cell>
          <cell r="G1908">
            <v>53400</v>
          </cell>
          <cell r="H1908">
            <v>57050</v>
          </cell>
          <cell r="I1908">
            <v>60750</v>
          </cell>
        </row>
        <row r="1909">
          <cell r="A1909" t="str">
            <v>Burnet-TX201480</v>
          </cell>
          <cell r="B1909">
            <v>33250</v>
          </cell>
          <cell r="C1909">
            <v>38000</v>
          </cell>
          <cell r="D1909">
            <v>42750</v>
          </cell>
          <cell r="E1909">
            <v>47500</v>
          </cell>
          <cell r="F1909">
            <v>51300</v>
          </cell>
          <cell r="G1909">
            <v>55100</v>
          </cell>
          <cell r="H1909">
            <v>58900</v>
          </cell>
          <cell r="I1909">
            <v>62700</v>
          </cell>
        </row>
        <row r="1910">
          <cell r="A1910" t="str">
            <v>Caldwell-TX201480</v>
          </cell>
          <cell r="B1910">
            <v>42250</v>
          </cell>
          <cell r="C1910">
            <v>48250</v>
          </cell>
          <cell r="D1910">
            <v>54300</v>
          </cell>
          <cell r="E1910">
            <v>60300</v>
          </cell>
          <cell r="F1910">
            <v>65150</v>
          </cell>
          <cell r="G1910">
            <v>69950</v>
          </cell>
          <cell r="H1910">
            <v>74800</v>
          </cell>
          <cell r="I1910">
            <v>79600</v>
          </cell>
        </row>
        <row r="1911">
          <cell r="A1911" t="str">
            <v>Calhoun-TX201480</v>
          </cell>
          <cell r="B1911">
            <v>31100</v>
          </cell>
          <cell r="C1911">
            <v>35550</v>
          </cell>
          <cell r="D1911">
            <v>40000</v>
          </cell>
          <cell r="E1911">
            <v>44400</v>
          </cell>
          <cell r="F1911">
            <v>48000</v>
          </cell>
          <cell r="G1911">
            <v>51550</v>
          </cell>
          <cell r="H1911">
            <v>55100</v>
          </cell>
          <cell r="I1911">
            <v>58650</v>
          </cell>
        </row>
        <row r="1912">
          <cell r="A1912" t="str">
            <v>Callahan-TX201480</v>
          </cell>
          <cell r="B1912">
            <v>29400</v>
          </cell>
          <cell r="C1912">
            <v>33600</v>
          </cell>
          <cell r="D1912">
            <v>37800</v>
          </cell>
          <cell r="E1912">
            <v>42000</v>
          </cell>
          <cell r="F1912">
            <v>45400</v>
          </cell>
          <cell r="G1912">
            <v>48750</v>
          </cell>
          <cell r="H1912">
            <v>52100</v>
          </cell>
          <cell r="I1912">
            <v>55450</v>
          </cell>
        </row>
        <row r="1913">
          <cell r="A1913" t="str">
            <v>Cameron-TX201480</v>
          </cell>
          <cell r="B1913">
            <v>28150</v>
          </cell>
          <cell r="C1913">
            <v>32150</v>
          </cell>
          <cell r="D1913">
            <v>36150</v>
          </cell>
          <cell r="E1913">
            <v>40150</v>
          </cell>
          <cell r="F1913">
            <v>43400</v>
          </cell>
          <cell r="G1913">
            <v>46600</v>
          </cell>
          <cell r="H1913">
            <v>49800</v>
          </cell>
          <cell r="I1913">
            <v>53000</v>
          </cell>
        </row>
        <row r="1914">
          <cell r="A1914" t="str">
            <v>Camp-TX201480</v>
          </cell>
          <cell r="B1914">
            <v>28150</v>
          </cell>
          <cell r="C1914">
            <v>32150</v>
          </cell>
          <cell r="D1914">
            <v>36150</v>
          </cell>
          <cell r="E1914">
            <v>40150</v>
          </cell>
          <cell r="F1914">
            <v>43400</v>
          </cell>
          <cell r="G1914">
            <v>46600</v>
          </cell>
          <cell r="H1914">
            <v>49800</v>
          </cell>
          <cell r="I1914">
            <v>53000</v>
          </cell>
        </row>
        <row r="1915">
          <cell r="A1915" t="str">
            <v>Carson-TX201480</v>
          </cell>
          <cell r="B1915">
            <v>35500</v>
          </cell>
          <cell r="C1915">
            <v>40600</v>
          </cell>
          <cell r="D1915">
            <v>45650</v>
          </cell>
          <cell r="E1915">
            <v>50700</v>
          </cell>
          <cell r="F1915">
            <v>54800</v>
          </cell>
          <cell r="G1915">
            <v>58850</v>
          </cell>
          <cell r="H1915">
            <v>62900</v>
          </cell>
          <cell r="I1915">
            <v>66950</v>
          </cell>
        </row>
        <row r="1916">
          <cell r="A1916" t="str">
            <v>Cass-TX201480</v>
          </cell>
          <cell r="B1916">
            <v>28150</v>
          </cell>
          <cell r="C1916">
            <v>32150</v>
          </cell>
          <cell r="D1916">
            <v>36150</v>
          </cell>
          <cell r="E1916">
            <v>40150</v>
          </cell>
          <cell r="F1916">
            <v>43400</v>
          </cell>
          <cell r="G1916">
            <v>46600</v>
          </cell>
          <cell r="H1916">
            <v>49800</v>
          </cell>
          <cell r="I1916">
            <v>53000</v>
          </cell>
        </row>
        <row r="1917">
          <cell r="A1917" t="str">
            <v>Castro-TX201480</v>
          </cell>
          <cell r="B1917">
            <v>28150</v>
          </cell>
          <cell r="C1917">
            <v>32150</v>
          </cell>
          <cell r="D1917">
            <v>36150</v>
          </cell>
          <cell r="E1917">
            <v>40150</v>
          </cell>
          <cell r="F1917">
            <v>43400</v>
          </cell>
          <cell r="G1917">
            <v>46600</v>
          </cell>
          <cell r="H1917">
            <v>49800</v>
          </cell>
          <cell r="I1917">
            <v>53000</v>
          </cell>
        </row>
        <row r="1918">
          <cell r="A1918" t="str">
            <v>Chambers-TX201480</v>
          </cell>
          <cell r="B1918">
            <v>37350</v>
          </cell>
          <cell r="C1918">
            <v>42650</v>
          </cell>
          <cell r="D1918">
            <v>48000</v>
          </cell>
          <cell r="E1918">
            <v>53300</v>
          </cell>
          <cell r="F1918">
            <v>57600</v>
          </cell>
          <cell r="G1918">
            <v>61850</v>
          </cell>
          <cell r="H1918">
            <v>66100</v>
          </cell>
          <cell r="I1918">
            <v>70400</v>
          </cell>
        </row>
        <row r="1919">
          <cell r="A1919" t="str">
            <v>Cherokee-TX201480</v>
          </cell>
          <cell r="B1919">
            <v>28150</v>
          </cell>
          <cell r="C1919">
            <v>32150</v>
          </cell>
          <cell r="D1919">
            <v>36150</v>
          </cell>
          <cell r="E1919">
            <v>40150</v>
          </cell>
          <cell r="F1919">
            <v>43400</v>
          </cell>
          <cell r="G1919">
            <v>46600</v>
          </cell>
          <cell r="H1919">
            <v>49800</v>
          </cell>
          <cell r="I1919">
            <v>53000</v>
          </cell>
        </row>
        <row r="1920">
          <cell r="A1920" t="str">
            <v>Childress-TX201480</v>
          </cell>
          <cell r="B1920">
            <v>30350</v>
          </cell>
          <cell r="C1920">
            <v>34700</v>
          </cell>
          <cell r="D1920">
            <v>39050</v>
          </cell>
          <cell r="E1920">
            <v>43350</v>
          </cell>
          <cell r="F1920">
            <v>46850</v>
          </cell>
          <cell r="G1920">
            <v>50300</v>
          </cell>
          <cell r="H1920">
            <v>53800</v>
          </cell>
          <cell r="I1920">
            <v>57250</v>
          </cell>
        </row>
        <row r="1921">
          <cell r="A1921" t="str">
            <v>Clay-TX201480</v>
          </cell>
          <cell r="B1921">
            <v>30750</v>
          </cell>
          <cell r="C1921">
            <v>35150</v>
          </cell>
          <cell r="D1921">
            <v>39550</v>
          </cell>
          <cell r="E1921">
            <v>43900</v>
          </cell>
          <cell r="F1921">
            <v>47450</v>
          </cell>
          <cell r="G1921">
            <v>50950</v>
          </cell>
          <cell r="H1921">
            <v>54450</v>
          </cell>
          <cell r="I1921">
            <v>57950</v>
          </cell>
        </row>
        <row r="1922">
          <cell r="A1922" t="str">
            <v>Cochran-TX201480</v>
          </cell>
          <cell r="B1922">
            <v>28150</v>
          </cell>
          <cell r="C1922">
            <v>32150</v>
          </cell>
          <cell r="D1922">
            <v>36150</v>
          </cell>
          <cell r="E1922">
            <v>40150</v>
          </cell>
          <cell r="F1922">
            <v>43400</v>
          </cell>
          <cell r="G1922">
            <v>46600</v>
          </cell>
          <cell r="H1922">
            <v>49800</v>
          </cell>
          <cell r="I1922">
            <v>53000</v>
          </cell>
        </row>
        <row r="1923">
          <cell r="A1923" t="str">
            <v>Coke-TX201480</v>
          </cell>
          <cell r="B1923">
            <v>30350</v>
          </cell>
          <cell r="C1923">
            <v>34700</v>
          </cell>
          <cell r="D1923">
            <v>39050</v>
          </cell>
          <cell r="E1923">
            <v>43350</v>
          </cell>
          <cell r="F1923">
            <v>46850</v>
          </cell>
          <cell r="G1923">
            <v>50300</v>
          </cell>
          <cell r="H1923">
            <v>53800</v>
          </cell>
          <cell r="I1923">
            <v>57250</v>
          </cell>
        </row>
        <row r="1924">
          <cell r="A1924" t="str">
            <v>Coleman-TX201480</v>
          </cell>
          <cell r="B1924">
            <v>28150</v>
          </cell>
          <cell r="C1924">
            <v>32150</v>
          </cell>
          <cell r="D1924">
            <v>36150</v>
          </cell>
          <cell r="E1924">
            <v>40150</v>
          </cell>
          <cell r="F1924">
            <v>43400</v>
          </cell>
          <cell r="G1924">
            <v>46600</v>
          </cell>
          <cell r="H1924">
            <v>49800</v>
          </cell>
          <cell r="I1924">
            <v>53000</v>
          </cell>
        </row>
        <row r="1925">
          <cell r="A1925" t="str">
            <v>Collin-TX201480</v>
          </cell>
          <cell r="B1925">
            <v>38050</v>
          </cell>
          <cell r="C1925">
            <v>43450</v>
          </cell>
          <cell r="D1925">
            <v>48900</v>
          </cell>
          <cell r="E1925">
            <v>54300</v>
          </cell>
          <cell r="F1925">
            <v>58650</v>
          </cell>
          <cell r="G1925">
            <v>63000</v>
          </cell>
          <cell r="H1925">
            <v>67350</v>
          </cell>
          <cell r="I1925">
            <v>71700</v>
          </cell>
        </row>
        <row r="1926">
          <cell r="A1926" t="str">
            <v>Collingsworth-TX201480</v>
          </cell>
          <cell r="B1926">
            <v>28250</v>
          </cell>
          <cell r="C1926">
            <v>32250</v>
          </cell>
          <cell r="D1926">
            <v>36300</v>
          </cell>
          <cell r="E1926">
            <v>40300</v>
          </cell>
          <cell r="F1926">
            <v>43550</v>
          </cell>
          <cell r="G1926">
            <v>46750</v>
          </cell>
          <cell r="H1926">
            <v>50000</v>
          </cell>
          <cell r="I1926">
            <v>53200</v>
          </cell>
        </row>
        <row r="1927">
          <cell r="A1927" t="str">
            <v>Colorado-TX201480</v>
          </cell>
          <cell r="B1927">
            <v>31600</v>
          </cell>
          <cell r="C1927">
            <v>36100</v>
          </cell>
          <cell r="D1927">
            <v>40600</v>
          </cell>
          <cell r="E1927">
            <v>45100</v>
          </cell>
          <cell r="F1927">
            <v>48750</v>
          </cell>
          <cell r="G1927">
            <v>52350</v>
          </cell>
          <cell r="H1927">
            <v>55950</v>
          </cell>
          <cell r="I1927">
            <v>59550</v>
          </cell>
        </row>
        <row r="1928">
          <cell r="A1928" t="str">
            <v>Comal-TX201480</v>
          </cell>
          <cell r="B1928">
            <v>32950</v>
          </cell>
          <cell r="C1928">
            <v>37650</v>
          </cell>
          <cell r="D1928">
            <v>42350</v>
          </cell>
          <cell r="E1928">
            <v>47050</v>
          </cell>
          <cell r="F1928">
            <v>50850</v>
          </cell>
          <cell r="G1928">
            <v>54600</v>
          </cell>
          <cell r="H1928">
            <v>58350</v>
          </cell>
          <cell r="I1928">
            <v>62150</v>
          </cell>
        </row>
        <row r="1929">
          <cell r="A1929" t="str">
            <v>Comanche-TX201480</v>
          </cell>
          <cell r="B1929">
            <v>28500</v>
          </cell>
          <cell r="C1929">
            <v>32550</v>
          </cell>
          <cell r="D1929">
            <v>36600</v>
          </cell>
          <cell r="E1929">
            <v>40650</v>
          </cell>
          <cell r="F1929">
            <v>43950</v>
          </cell>
          <cell r="G1929">
            <v>47200</v>
          </cell>
          <cell r="H1929">
            <v>50450</v>
          </cell>
          <cell r="I1929">
            <v>53700</v>
          </cell>
        </row>
        <row r="1930">
          <cell r="A1930" t="str">
            <v>Concho-TX201480</v>
          </cell>
          <cell r="B1930">
            <v>31850</v>
          </cell>
          <cell r="C1930">
            <v>36400</v>
          </cell>
          <cell r="D1930">
            <v>40950</v>
          </cell>
          <cell r="E1930">
            <v>45500</v>
          </cell>
          <cell r="F1930">
            <v>49150</v>
          </cell>
          <cell r="G1930">
            <v>52800</v>
          </cell>
          <cell r="H1930">
            <v>56450</v>
          </cell>
          <cell r="I1930">
            <v>60100</v>
          </cell>
        </row>
        <row r="1931">
          <cell r="A1931" t="str">
            <v>Cooke-TX201480</v>
          </cell>
          <cell r="B1931">
            <v>34100</v>
          </cell>
          <cell r="C1931">
            <v>39000</v>
          </cell>
          <cell r="D1931">
            <v>43850</v>
          </cell>
          <cell r="E1931">
            <v>48700</v>
          </cell>
          <cell r="F1931">
            <v>52600</v>
          </cell>
          <cell r="G1931">
            <v>56500</v>
          </cell>
          <cell r="H1931">
            <v>60400</v>
          </cell>
          <cell r="I1931">
            <v>64300</v>
          </cell>
        </row>
        <row r="1932">
          <cell r="A1932" t="str">
            <v>Coryell-TX201480</v>
          </cell>
          <cell r="B1932">
            <v>33000</v>
          </cell>
          <cell r="C1932">
            <v>37700</v>
          </cell>
          <cell r="D1932">
            <v>42400</v>
          </cell>
          <cell r="E1932">
            <v>47100</v>
          </cell>
          <cell r="F1932">
            <v>50900</v>
          </cell>
          <cell r="G1932">
            <v>54650</v>
          </cell>
          <cell r="H1932">
            <v>58450</v>
          </cell>
          <cell r="I1932">
            <v>62200</v>
          </cell>
        </row>
        <row r="1933">
          <cell r="A1933" t="str">
            <v>Cottle-TX201480</v>
          </cell>
          <cell r="B1933">
            <v>28150</v>
          </cell>
          <cell r="C1933">
            <v>32150</v>
          </cell>
          <cell r="D1933">
            <v>36150</v>
          </cell>
          <cell r="E1933">
            <v>40150</v>
          </cell>
          <cell r="F1933">
            <v>43400</v>
          </cell>
          <cell r="G1933">
            <v>46600</v>
          </cell>
          <cell r="H1933">
            <v>49800</v>
          </cell>
          <cell r="I1933">
            <v>53000</v>
          </cell>
        </row>
        <row r="1934">
          <cell r="A1934" t="str">
            <v>Crane-TX201480</v>
          </cell>
          <cell r="B1934">
            <v>31850</v>
          </cell>
          <cell r="C1934">
            <v>36400</v>
          </cell>
          <cell r="D1934">
            <v>40950</v>
          </cell>
          <cell r="E1934">
            <v>45450</v>
          </cell>
          <cell r="F1934">
            <v>49100</v>
          </cell>
          <cell r="G1934">
            <v>52750</v>
          </cell>
          <cell r="H1934">
            <v>56400</v>
          </cell>
          <cell r="I1934">
            <v>60000</v>
          </cell>
        </row>
        <row r="1935">
          <cell r="A1935" t="str">
            <v>Crockett-TX201480</v>
          </cell>
          <cell r="B1935">
            <v>30150</v>
          </cell>
          <cell r="C1935">
            <v>34450</v>
          </cell>
          <cell r="D1935">
            <v>38750</v>
          </cell>
          <cell r="E1935">
            <v>43050</v>
          </cell>
          <cell r="F1935">
            <v>46500</v>
          </cell>
          <cell r="G1935">
            <v>49950</v>
          </cell>
          <cell r="H1935">
            <v>53400</v>
          </cell>
          <cell r="I1935">
            <v>56850</v>
          </cell>
        </row>
        <row r="1936">
          <cell r="A1936" t="str">
            <v>Crosby-TX201480</v>
          </cell>
          <cell r="B1936">
            <v>33000</v>
          </cell>
          <cell r="C1936">
            <v>37700</v>
          </cell>
          <cell r="D1936">
            <v>42400</v>
          </cell>
          <cell r="E1936">
            <v>47100</v>
          </cell>
          <cell r="F1936">
            <v>50900</v>
          </cell>
          <cell r="G1936">
            <v>54650</v>
          </cell>
          <cell r="H1936">
            <v>58450</v>
          </cell>
          <cell r="I1936">
            <v>62200</v>
          </cell>
        </row>
        <row r="1937">
          <cell r="A1937" t="str">
            <v>Culberson-TX201480</v>
          </cell>
          <cell r="B1937">
            <v>28150</v>
          </cell>
          <cell r="C1937">
            <v>32150</v>
          </cell>
          <cell r="D1937">
            <v>36150</v>
          </cell>
          <cell r="E1937">
            <v>40150</v>
          </cell>
          <cell r="F1937">
            <v>43400</v>
          </cell>
          <cell r="G1937">
            <v>46600</v>
          </cell>
          <cell r="H1937">
            <v>49800</v>
          </cell>
          <cell r="I1937">
            <v>53000</v>
          </cell>
        </row>
        <row r="1938">
          <cell r="A1938" t="str">
            <v>Dallam-TX201480</v>
          </cell>
          <cell r="B1938">
            <v>30550</v>
          </cell>
          <cell r="C1938">
            <v>34900</v>
          </cell>
          <cell r="D1938">
            <v>39250</v>
          </cell>
          <cell r="E1938">
            <v>43600</v>
          </cell>
          <cell r="F1938">
            <v>47100</v>
          </cell>
          <cell r="G1938">
            <v>50600</v>
          </cell>
          <cell r="H1938">
            <v>54100</v>
          </cell>
          <cell r="I1938">
            <v>57600</v>
          </cell>
        </row>
        <row r="1939">
          <cell r="A1939" t="str">
            <v>Dallas-TX201480</v>
          </cell>
          <cell r="B1939">
            <v>38050</v>
          </cell>
          <cell r="C1939">
            <v>43450</v>
          </cell>
          <cell r="D1939">
            <v>48900</v>
          </cell>
          <cell r="E1939">
            <v>54300</v>
          </cell>
          <cell r="F1939">
            <v>58650</v>
          </cell>
          <cell r="G1939">
            <v>63000</v>
          </cell>
          <cell r="H1939">
            <v>67350</v>
          </cell>
          <cell r="I1939">
            <v>71700</v>
          </cell>
        </row>
        <row r="1940">
          <cell r="A1940" t="str">
            <v>Dawson-TX201480</v>
          </cell>
          <cell r="B1940">
            <v>28150</v>
          </cell>
          <cell r="C1940">
            <v>32150</v>
          </cell>
          <cell r="D1940">
            <v>36150</v>
          </cell>
          <cell r="E1940">
            <v>40150</v>
          </cell>
          <cell r="F1940">
            <v>43400</v>
          </cell>
          <cell r="G1940">
            <v>46600</v>
          </cell>
          <cell r="H1940">
            <v>49800</v>
          </cell>
          <cell r="I1940">
            <v>53000</v>
          </cell>
        </row>
        <row r="1941">
          <cell r="A1941" t="str">
            <v>Deaf Smith-TX201480</v>
          </cell>
          <cell r="B1941">
            <v>29300</v>
          </cell>
          <cell r="C1941">
            <v>33500</v>
          </cell>
          <cell r="D1941">
            <v>37700</v>
          </cell>
          <cell r="E1941">
            <v>41850</v>
          </cell>
          <cell r="F1941">
            <v>45200</v>
          </cell>
          <cell r="G1941">
            <v>48550</v>
          </cell>
          <cell r="H1941">
            <v>51900</v>
          </cell>
          <cell r="I1941">
            <v>55250</v>
          </cell>
        </row>
        <row r="1942">
          <cell r="A1942" t="str">
            <v>Delta-TX201480</v>
          </cell>
          <cell r="B1942">
            <v>38050</v>
          </cell>
          <cell r="C1942">
            <v>43450</v>
          </cell>
          <cell r="D1942">
            <v>48900</v>
          </cell>
          <cell r="E1942">
            <v>54300</v>
          </cell>
          <cell r="F1942">
            <v>58650</v>
          </cell>
          <cell r="G1942">
            <v>63000</v>
          </cell>
          <cell r="H1942">
            <v>67350</v>
          </cell>
          <cell r="I1942">
            <v>71700</v>
          </cell>
        </row>
        <row r="1943">
          <cell r="A1943" t="str">
            <v>Denton-TX201480</v>
          </cell>
          <cell r="B1943">
            <v>38050</v>
          </cell>
          <cell r="C1943">
            <v>43450</v>
          </cell>
          <cell r="D1943">
            <v>48900</v>
          </cell>
          <cell r="E1943">
            <v>54300</v>
          </cell>
          <cell r="F1943">
            <v>58650</v>
          </cell>
          <cell r="G1943">
            <v>63000</v>
          </cell>
          <cell r="H1943">
            <v>67350</v>
          </cell>
          <cell r="I1943">
            <v>71700</v>
          </cell>
        </row>
        <row r="1944">
          <cell r="A1944" t="str">
            <v>DeWitt-TX201480</v>
          </cell>
          <cell r="B1944">
            <v>31300</v>
          </cell>
          <cell r="C1944">
            <v>35800</v>
          </cell>
          <cell r="D1944">
            <v>40250</v>
          </cell>
          <cell r="E1944">
            <v>44700</v>
          </cell>
          <cell r="F1944">
            <v>48300</v>
          </cell>
          <cell r="G1944">
            <v>51900</v>
          </cell>
          <cell r="H1944">
            <v>55450</v>
          </cell>
          <cell r="I1944">
            <v>59050</v>
          </cell>
        </row>
        <row r="1945">
          <cell r="A1945" t="str">
            <v>Dickens-TX201480</v>
          </cell>
          <cell r="B1945">
            <v>29050</v>
          </cell>
          <cell r="C1945">
            <v>33200</v>
          </cell>
          <cell r="D1945">
            <v>37350</v>
          </cell>
          <cell r="E1945">
            <v>41500</v>
          </cell>
          <cell r="F1945">
            <v>44850</v>
          </cell>
          <cell r="G1945">
            <v>48150</v>
          </cell>
          <cell r="H1945">
            <v>51500</v>
          </cell>
          <cell r="I1945">
            <v>54800</v>
          </cell>
        </row>
        <row r="1946">
          <cell r="A1946" t="str">
            <v>Dimmit-TX201480</v>
          </cell>
          <cell r="B1946">
            <v>28150</v>
          </cell>
          <cell r="C1946">
            <v>32150</v>
          </cell>
          <cell r="D1946">
            <v>36150</v>
          </cell>
          <cell r="E1946">
            <v>40150</v>
          </cell>
          <cell r="F1946">
            <v>43400</v>
          </cell>
          <cell r="G1946">
            <v>46600</v>
          </cell>
          <cell r="H1946">
            <v>49800</v>
          </cell>
          <cell r="I1946">
            <v>53000</v>
          </cell>
        </row>
        <row r="1947">
          <cell r="A1947" t="str">
            <v>Donley-TX201480</v>
          </cell>
          <cell r="B1947">
            <v>31200</v>
          </cell>
          <cell r="C1947">
            <v>35650</v>
          </cell>
          <cell r="D1947">
            <v>40100</v>
          </cell>
          <cell r="E1947">
            <v>44550</v>
          </cell>
          <cell r="F1947">
            <v>48150</v>
          </cell>
          <cell r="G1947">
            <v>51700</v>
          </cell>
          <cell r="H1947">
            <v>55250</v>
          </cell>
          <cell r="I1947">
            <v>58850</v>
          </cell>
        </row>
        <row r="1948">
          <cell r="A1948" t="str">
            <v>Duval-TX201480</v>
          </cell>
          <cell r="B1948">
            <v>28150</v>
          </cell>
          <cell r="C1948">
            <v>32150</v>
          </cell>
          <cell r="D1948">
            <v>36150</v>
          </cell>
          <cell r="E1948">
            <v>40150</v>
          </cell>
          <cell r="F1948">
            <v>43400</v>
          </cell>
          <cell r="G1948">
            <v>46600</v>
          </cell>
          <cell r="H1948">
            <v>49800</v>
          </cell>
          <cell r="I1948">
            <v>53000</v>
          </cell>
        </row>
        <row r="1949">
          <cell r="A1949" t="str">
            <v>Eastland-TX201480</v>
          </cell>
          <cell r="B1949">
            <v>28150</v>
          </cell>
          <cell r="C1949">
            <v>32150</v>
          </cell>
          <cell r="D1949">
            <v>36150</v>
          </cell>
          <cell r="E1949">
            <v>40150</v>
          </cell>
          <cell r="F1949">
            <v>43400</v>
          </cell>
          <cell r="G1949">
            <v>46600</v>
          </cell>
          <cell r="H1949">
            <v>49800</v>
          </cell>
          <cell r="I1949">
            <v>53000</v>
          </cell>
        </row>
        <row r="1950">
          <cell r="A1950" t="str">
            <v>Ector-TX201480</v>
          </cell>
          <cell r="B1950">
            <v>31550</v>
          </cell>
          <cell r="C1950">
            <v>36050</v>
          </cell>
          <cell r="D1950">
            <v>40550</v>
          </cell>
          <cell r="E1950">
            <v>45050</v>
          </cell>
          <cell r="F1950">
            <v>48700</v>
          </cell>
          <cell r="G1950">
            <v>52300</v>
          </cell>
          <cell r="H1950">
            <v>55900</v>
          </cell>
          <cell r="I1950">
            <v>59500</v>
          </cell>
        </row>
        <row r="1951">
          <cell r="A1951" t="str">
            <v>Edwards-TX201480</v>
          </cell>
          <cell r="B1951">
            <v>28150</v>
          </cell>
          <cell r="C1951">
            <v>32150</v>
          </cell>
          <cell r="D1951">
            <v>36150</v>
          </cell>
          <cell r="E1951">
            <v>40150</v>
          </cell>
          <cell r="F1951">
            <v>43400</v>
          </cell>
          <cell r="G1951">
            <v>46600</v>
          </cell>
          <cell r="H1951">
            <v>49800</v>
          </cell>
          <cell r="I1951">
            <v>53000</v>
          </cell>
        </row>
        <row r="1952">
          <cell r="A1952" t="str">
            <v>Ellis-TX201480</v>
          </cell>
          <cell r="B1952">
            <v>38050</v>
          </cell>
          <cell r="C1952">
            <v>43450</v>
          </cell>
          <cell r="D1952">
            <v>48900</v>
          </cell>
          <cell r="E1952">
            <v>54300</v>
          </cell>
          <cell r="F1952">
            <v>58650</v>
          </cell>
          <cell r="G1952">
            <v>63000</v>
          </cell>
          <cell r="H1952">
            <v>67350</v>
          </cell>
          <cell r="I1952">
            <v>71700</v>
          </cell>
        </row>
        <row r="1953">
          <cell r="A1953" t="str">
            <v>El Paso-TX201480</v>
          </cell>
          <cell r="B1953">
            <v>28150</v>
          </cell>
          <cell r="C1953">
            <v>32150</v>
          </cell>
          <cell r="D1953">
            <v>36150</v>
          </cell>
          <cell r="E1953">
            <v>40150</v>
          </cell>
          <cell r="F1953">
            <v>43400</v>
          </cell>
          <cell r="G1953">
            <v>46600</v>
          </cell>
          <cell r="H1953">
            <v>49800</v>
          </cell>
          <cell r="I1953">
            <v>53000</v>
          </cell>
        </row>
        <row r="1954">
          <cell r="A1954" t="str">
            <v>Erath-TX201480</v>
          </cell>
          <cell r="B1954">
            <v>30700</v>
          </cell>
          <cell r="C1954">
            <v>35100</v>
          </cell>
          <cell r="D1954">
            <v>39500</v>
          </cell>
          <cell r="E1954">
            <v>43850</v>
          </cell>
          <cell r="F1954">
            <v>47400</v>
          </cell>
          <cell r="G1954">
            <v>50900</v>
          </cell>
          <cell r="H1954">
            <v>54400</v>
          </cell>
          <cell r="I1954">
            <v>57900</v>
          </cell>
        </row>
        <row r="1955">
          <cell r="A1955" t="str">
            <v>Falls-TX201480</v>
          </cell>
          <cell r="B1955">
            <v>28150</v>
          </cell>
          <cell r="C1955">
            <v>32150</v>
          </cell>
          <cell r="D1955">
            <v>36150</v>
          </cell>
          <cell r="E1955">
            <v>40150</v>
          </cell>
          <cell r="F1955">
            <v>43400</v>
          </cell>
          <cell r="G1955">
            <v>46600</v>
          </cell>
          <cell r="H1955">
            <v>49800</v>
          </cell>
          <cell r="I1955">
            <v>53000</v>
          </cell>
        </row>
        <row r="1956">
          <cell r="A1956" t="str">
            <v>Fannin-TX201480</v>
          </cell>
          <cell r="B1956">
            <v>31400</v>
          </cell>
          <cell r="C1956">
            <v>35850</v>
          </cell>
          <cell r="D1956">
            <v>40350</v>
          </cell>
          <cell r="E1956">
            <v>44800</v>
          </cell>
          <cell r="F1956">
            <v>48400</v>
          </cell>
          <cell r="G1956">
            <v>52000</v>
          </cell>
          <cell r="H1956">
            <v>55600</v>
          </cell>
          <cell r="I1956">
            <v>59150</v>
          </cell>
        </row>
        <row r="1957">
          <cell r="A1957" t="str">
            <v>Fayette-TX201480</v>
          </cell>
          <cell r="B1957">
            <v>33450</v>
          </cell>
          <cell r="C1957">
            <v>38200</v>
          </cell>
          <cell r="D1957">
            <v>43000</v>
          </cell>
          <cell r="E1957">
            <v>47750</v>
          </cell>
          <cell r="F1957">
            <v>51600</v>
          </cell>
          <cell r="G1957">
            <v>55400</v>
          </cell>
          <cell r="H1957">
            <v>59250</v>
          </cell>
          <cell r="I1957">
            <v>63050</v>
          </cell>
        </row>
        <row r="1958">
          <cell r="A1958" t="str">
            <v>Fisher-TX201480</v>
          </cell>
          <cell r="B1958">
            <v>31000</v>
          </cell>
          <cell r="C1958">
            <v>35400</v>
          </cell>
          <cell r="D1958">
            <v>39850</v>
          </cell>
          <cell r="E1958">
            <v>44250</v>
          </cell>
          <cell r="F1958">
            <v>47800</v>
          </cell>
          <cell r="G1958">
            <v>51350</v>
          </cell>
          <cell r="H1958">
            <v>54900</v>
          </cell>
          <cell r="I1958">
            <v>58450</v>
          </cell>
        </row>
        <row r="1959">
          <cell r="A1959" t="str">
            <v>Floyd-TX201480</v>
          </cell>
          <cell r="B1959">
            <v>28150</v>
          </cell>
          <cell r="C1959">
            <v>32150</v>
          </cell>
          <cell r="D1959">
            <v>36150</v>
          </cell>
          <cell r="E1959">
            <v>40150</v>
          </cell>
          <cell r="F1959">
            <v>43400</v>
          </cell>
          <cell r="G1959">
            <v>46600</v>
          </cell>
          <cell r="H1959">
            <v>49800</v>
          </cell>
          <cell r="I1959">
            <v>53000</v>
          </cell>
        </row>
        <row r="1960">
          <cell r="A1960" t="str">
            <v>Foard-TX201480</v>
          </cell>
          <cell r="B1960">
            <v>28150</v>
          </cell>
          <cell r="C1960">
            <v>32150</v>
          </cell>
          <cell r="D1960">
            <v>36150</v>
          </cell>
          <cell r="E1960">
            <v>40150</v>
          </cell>
          <cell r="F1960">
            <v>43400</v>
          </cell>
          <cell r="G1960">
            <v>46600</v>
          </cell>
          <cell r="H1960">
            <v>49800</v>
          </cell>
          <cell r="I1960">
            <v>53000</v>
          </cell>
        </row>
        <row r="1961">
          <cell r="A1961" t="str">
            <v>Fort Bend-TX201480</v>
          </cell>
          <cell r="B1961">
            <v>37350</v>
          </cell>
          <cell r="C1961">
            <v>42650</v>
          </cell>
          <cell r="D1961">
            <v>48000</v>
          </cell>
          <cell r="E1961">
            <v>53300</v>
          </cell>
          <cell r="F1961">
            <v>57600</v>
          </cell>
          <cell r="G1961">
            <v>61850</v>
          </cell>
          <cell r="H1961">
            <v>66100</v>
          </cell>
          <cell r="I1961">
            <v>70400</v>
          </cell>
        </row>
        <row r="1962">
          <cell r="A1962" t="str">
            <v>Franklin-TX201480</v>
          </cell>
          <cell r="B1962">
            <v>32100</v>
          </cell>
          <cell r="C1962">
            <v>36650</v>
          </cell>
          <cell r="D1962">
            <v>41250</v>
          </cell>
          <cell r="E1962">
            <v>45800</v>
          </cell>
          <cell r="F1962">
            <v>49500</v>
          </cell>
          <cell r="G1962">
            <v>53150</v>
          </cell>
          <cell r="H1962">
            <v>56800</v>
          </cell>
          <cell r="I1962">
            <v>60500</v>
          </cell>
        </row>
        <row r="1963">
          <cell r="A1963" t="str">
            <v>Freestone-TX201480</v>
          </cell>
          <cell r="B1963">
            <v>32700</v>
          </cell>
          <cell r="C1963">
            <v>37350</v>
          </cell>
          <cell r="D1963">
            <v>42000</v>
          </cell>
          <cell r="E1963">
            <v>46650</v>
          </cell>
          <cell r="F1963">
            <v>50400</v>
          </cell>
          <cell r="G1963">
            <v>54150</v>
          </cell>
          <cell r="H1963">
            <v>57850</v>
          </cell>
          <cell r="I1963">
            <v>61600</v>
          </cell>
        </row>
        <row r="1964">
          <cell r="A1964" t="str">
            <v>Frio-TX201480</v>
          </cell>
          <cell r="B1964">
            <v>28150</v>
          </cell>
          <cell r="C1964">
            <v>32150</v>
          </cell>
          <cell r="D1964">
            <v>36150</v>
          </cell>
          <cell r="E1964">
            <v>40150</v>
          </cell>
          <cell r="F1964">
            <v>43400</v>
          </cell>
          <cell r="G1964">
            <v>46600</v>
          </cell>
          <cell r="H1964">
            <v>49800</v>
          </cell>
          <cell r="I1964">
            <v>53000</v>
          </cell>
        </row>
        <row r="1965">
          <cell r="A1965" t="str">
            <v>Gaines-TX201480</v>
          </cell>
          <cell r="B1965">
            <v>30200</v>
          </cell>
          <cell r="C1965">
            <v>34500</v>
          </cell>
          <cell r="D1965">
            <v>38800</v>
          </cell>
          <cell r="E1965">
            <v>43100</v>
          </cell>
          <cell r="F1965">
            <v>46550</v>
          </cell>
          <cell r="G1965">
            <v>50000</v>
          </cell>
          <cell r="H1965">
            <v>53450</v>
          </cell>
          <cell r="I1965">
            <v>56900</v>
          </cell>
        </row>
        <row r="1966">
          <cell r="A1966" t="str">
            <v>Galveston-TX201480</v>
          </cell>
          <cell r="B1966">
            <v>37350</v>
          </cell>
          <cell r="C1966">
            <v>42650</v>
          </cell>
          <cell r="D1966">
            <v>48000</v>
          </cell>
          <cell r="E1966">
            <v>53300</v>
          </cell>
          <cell r="F1966">
            <v>57600</v>
          </cell>
          <cell r="G1966">
            <v>61850</v>
          </cell>
          <cell r="H1966">
            <v>66100</v>
          </cell>
          <cell r="I1966">
            <v>70400</v>
          </cell>
        </row>
        <row r="1967">
          <cell r="A1967" t="str">
            <v>Garza-TX201480</v>
          </cell>
          <cell r="B1967">
            <v>30050</v>
          </cell>
          <cell r="C1967">
            <v>34350</v>
          </cell>
          <cell r="D1967">
            <v>38650</v>
          </cell>
          <cell r="E1967">
            <v>42900</v>
          </cell>
          <cell r="F1967">
            <v>46350</v>
          </cell>
          <cell r="G1967">
            <v>49800</v>
          </cell>
          <cell r="H1967">
            <v>53200</v>
          </cell>
          <cell r="I1967">
            <v>56650</v>
          </cell>
        </row>
        <row r="1968">
          <cell r="A1968" t="str">
            <v>Gillespie-TX201480</v>
          </cell>
          <cell r="B1968">
            <v>36750</v>
          </cell>
          <cell r="C1968">
            <v>42000</v>
          </cell>
          <cell r="D1968">
            <v>47250</v>
          </cell>
          <cell r="E1968">
            <v>52500</v>
          </cell>
          <cell r="F1968">
            <v>56700</v>
          </cell>
          <cell r="G1968">
            <v>60900</v>
          </cell>
          <cell r="H1968">
            <v>65100</v>
          </cell>
          <cell r="I1968">
            <v>69300</v>
          </cell>
        </row>
        <row r="1969">
          <cell r="A1969" t="str">
            <v>Glasscock-TX201480</v>
          </cell>
          <cell r="B1969">
            <v>36900</v>
          </cell>
          <cell r="C1969">
            <v>42150</v>
          </cell>
          <cell r="D1969">
            <v>47400</v>
          </cell>
          <cell r="E1969">
            <v>52650</v>
          </cell>
          <cell r="F1969">
            <v>56900</v>
          </cell>
          <cell r="G1969">
            <v>61100</v>
          </cell>
          <cell r="H1969">
            <v>65300</v>
          </cell>
          <cell r="I1969">
            <v>69500</v>
          </cell>
        </row>
        <row r="1970">
          <cell r="A1970" t="str">
            <v>Goliad-TX201480</v>
          </cell>
          <cell r="B1970">
            <v>30350</v>
          </cell>
          <cell r="C1970">
            <v>34700</v>
          </cell>
          <cell r="D1970">
            <v>39050</v>
          </cell>
          <cell r="E1970">
            <v>43350</v>
          </cell>
          <cell r="F1970">
            <v>46850</v>
          </cell>
          <cell r="G1970">
            <v>50300</v>
          </cell>
          <cell r="H1970">
            <v>53800</v>
          </cell>
          <cell r="I1970">
            <v>57250</v>
          </cell>
        </row>
        <row r="1971">
          <cell r="A1971" t="str">
            <v>Gonzales-TX201480</v>
          </cell>
          <cell r="B1971">
            <v>28150</v>
          </cell>
          <cell r="C1971">
            <v>32150</v>
          </cell>
          <cell r="D1971">
            <v>36150</v>
          </cell>
          <cell r="E1971">
            <v>40150</v>
          </cell>
          <cell r="F1971">
            <v>43400</v>
          </cell>
          <cell r="G1971">
            <v>46600</v>
          </cell>
          <cell r="H1971">
            <v>49800</v>
          </cell>
          <cell r="I1971">
            <v>53000</v>
          </cell>
        </row>
        <row r="1972">
          <cell r="A1972" t="str">
            <v>Gray-TX201480</v>
          </cell>
          <cell r="B1972">
            <v>30950</v>
          </cell>
          <cell r="C1972">
            <v>35350</v>
          </cell>
          <cell r="D1972">
            <v>39750</v>
          </cell>
          <cell r="E1972">
            <v>44150</v>
          </cell>
          <cell r="F1972">
            <v>47700</v>
          </cell>
          <cell r="G1972">
            <v>51250</v>
          </cell>
          <cell r="H1972">
            <v>54750</v>
          </cell>
          <cell r="I1972">
            <v>58300</v>
          </cell>
        </row>
        <row r="1973">
          <cell r="A1973" t="str">
            <v>Grayson-TX201480</v>
          </cell>
          <cell r="B1973">
            <v>32900</v>
          </cell>
          <cell r="C1973">
            <v>37600</v>
          </cell>
          <cell r="D1973">
            <v>42300</v>
          </cell>
          <cell r="E1973">
            <v>46950</v>
          </cell>
          <cell r="F1973">
            <v>50750</v>
          </cell>
          <cell r="G1973">
            <v>54500</v>
          </cell>
          <cell r="H1973">
            <v>58250</v>
          </cell>
          <cell r="I1973">
            <v>62000</v>
          </cell>
        </row>
        <row r="1974">
          <cell r="A1974" t="str">
            <v>Gregg-TX201480</v>
          </cell>
          <cell r="B1974">
            <v>31000</v>
          </cell>
          <cell r="C1974">
            <v>35400</v>
          </cell>
          <cell r="D1974">
            <v>39850</v>
          </cell>
          <cell r="E1974">
            <v>44250</v>
          </cell>
          <cell r="F1974">
            <v>47800</v>
          </cell>
          <cell r="G1974">
            <v>51350</v>
          </cell>
          <cell r="H1974">
            <v>54900</v>
          </cell>
          <cell r="I1974">
            <v>58450</v>
          </cell>
        </row>
        <row r="1975">
          <cell r="A1975" t="str">
            <v>Grimes-TX201480</v>
          </cell>
          <cell r="B1975">
            <v>30150</v>
          </cell>
          <cell r="C1975">
            <v>34450</v>
          </cell>
          <cell r="D1975">
            <v>38750</v>
          </cell>
          <cell r="E1975">
            <v>43050</v>
          </cell>
          <cell r="F1975">
            <v>46500</v>
          </cell>
          <cell r="G1975">
            <v>49950</v>
          </cell>
          <cell r="H1975">
            <v>53400</v>
          </cell>
          <cell r="I1975">
            <v>56850</v>
          </cell>
        </row>
        <row r="1976">
          <cell r="A1976" t="str">
            <v>Guadalupe-TX201480</v>
          </cell>
          <cell r="B1976">
            <v>32950</v>
          </cell>
          <cell r="C1976">
            <v>37650</v>
          </cell>
          <cell r="D1976">
            <v>42350</v>
          </cell>
          <cell r="E1976">
            <v>47050</v>
          </cell>
          <cell r="F1976">
            <v>50850</v>
          </cell>
          <cell r="G1976">
            <v>54600</v>
          </cell>
          <cell r="H1976">
            <v>58350</v>
          </cell>
          <cell r="I1976">
            <v>62150</v>
          </cell>
        </row>
        <row r="1977">
          <cell r="A1977" t="str">
            <v>Hale-TX201480</v>
          </cell>
          <cell r="B1977">
            <v>28150</v>
          </cell>
          <cell r="C1977">
            <v>32150</v>
          </cell>
          <cell r="D1977">
            <v>36150</v>
          </cell>
          <cell r="E1977">
            <v>40150</v>
          </cell>
          <cell r="F1977">
            <v>43400</v>
          </cell>
          <cell r="G1977">
            <v>46600</v>
          </cell>
          <cell r="H1977">
            <v>49800</v>
          </cell>
          <cell r="I1977">
            <v>53000</v>
          </cell>
        </row>
        <row r="1978">
          <cell r="A1978" t="str">
            <v>Hall-TX201480</v>
          </cell>
          <cell r="B1978">
            <v>28150</v>
          </cell>
          <cell r="C1978">
            <v>32150</v>
          </cell>
          <cell r="D1978">
            <v>36150</v>
          </cell>
          <cell r="E1978">
            <v>40150</v>
          </cell>
          <cell r="F1978">
            <v>43400</v>
          </cell>
          <cell r="G1978">
            <v>46600</v>
          </cell>
          <cell r="H1978">
            <v>49800</v>
          </cell>
          <cell r="I1978">
            <v>53000</v>
          </cell>
        </row>
        <row r="1979">
          <cell r="A1979" t="str">
            <v>Hamilton-TX201480</v>
          </cell>
          <cell r="B1979">
            <v>30550</v>
          </cell>
          <cell r="C1979">
            <v>34900</v>
          </cell>
          <cell r="D1979">
            <v>39250</v>
          </cell>
          <cell r="E1979">
            <v>43600</v>
          </cell>
          <cell r="F1979">
            <v>47100</v>
          </cell>
          <cell r="G1979">
            <v>50600</v>
          </cell>
          <cell r="H1979">
            <v>54100</v>
          </cell>
          <cell r="I1979">
            <v>57600</v>
          </cell>
        </row>
        <row r="1980">
          <cell r="A1980" t="str">
            <v>Hansford-TX201480</v>
          </cell>
          <cell r="B1980">
            <v>34200</v>
          </cell>
          <cell r="C1980">
            <v>39100</v>
          </cell>
          <cell r="D1980">
            <v>44000</v>
          </cell>
          <cell r="E1980">
            <v>48850</v>
          </cell>
          <cell r="F1980">
            <v>52800</v>
          </cell>
          <cell r="G1980">
            <v>56700</v>
          </cell>
          <cell r="H1980">
            <v>60600</v>
          </cell>
          <cell r="I1980">
            <v>64500</v>
          </cell>
        </row>
        <row r="1981">
          <cell r="A1981" t="str">
            <v>Hardeman-TX201480</v>
          </cell>
          <cell r="B1981">
            <v>28150</v>
          </cell>
          <cell r="C1981">
            <v>32150</v>
          </cell>
          <cell r="D1981">
            <v>36150</v>
          </cell>
          <cell r="E1981">
            <v>40150</v>
          </cell>
          <cell r="F1981">
            <v>43400</v>
          </cell>
          <cell r="G1981">
            <v>46600</v>
          </cell>
          <cell r="H1981">
            <v>49800</v>
          </cell>
          <cell r="I1981">
            <v>53000</v>
          </cell>
        </row>
        <row r="1982">
          <cell r="A1982" t="str">
            <v>Hardin-TX201480</v>
          </cell>
          <cell r="B1982">
            <v>30200</v>
          </cell>
          <cell r="C1982">
            <v>34500</v>
          </cell>
          <cell r="D1982">
            <v>38800</v>
          </cell>
          <cell r="E1982">
            <v>43100</v>
          </cell>
          <cell r="F1982">
            <v>46550</v>
          </cell>
          <cell r="G1982">
            <v>50000</v>
          </cell>
          <cell r="H1982">
            <v>53450</v>
          </cell>
          <cell r="I1982">
            <v>56900</v>
          </cell>
        </row>
        <row r="1983">
          <cell r="A1983" t="str">
            <v>Harris-TX201480</v>
          </cell>
          <cell r="B1983">
            <v>37350</v>
          </cell>
          <cell r="C1983">
            <v>42650</v>
          </cell>
          <cell r="D1983">
            <v>48000</v>
          </cell>
          <cell r="E1983">
            <v>53300</v>
          </cell>
          <cell r="F1983">
            <v>57600</v>
          </cell>
          <cell r="G1983">
            <v>61850</v>
          </cell>
          <cell r="H1983">
            <v>66100</v>
          </cell>
          <cell r="I1983">
            <v>70400</v>
          </cell>
        </row>
        <row r="1984">
          <cell r="A1984" t="str">
            <v>Harrison-TX201480</v>
          </cell>
          <cell r="B1984">
            <v>30600</v>
          </cell>
          <cell r="C1984">
            <v>35000</v>
          </cell>
          <cell r="D1984">
            <v>39350</v>
          </cell>
          <cell r="E1984">
            <v>43700</v>
          </cell>
          <cell r="F1984">
            <v>47200</v>
          </cell>
          <cell r="G1984">
            <v>50700</v>
          </cell>
          <cell r="H1984">
            <v>54200</v>
          </cell>
          <cell r="I1984">
            <v>57700</v>
          </cell>
        </row>
        <row r="1985">
          <cell r="A1985" t="str">
            <v>Hartley-TX201480</v>
          </cell>
          <cell r="B1985">
            <v>44250</v>
          </cell>
          <cell r="C1985">
            <v>50600</v>
          </cell>
          <cell r="D1985">
            <v>56900</v>
          </cell>
          <cell r="E1985">
            <v>63200</v>
          </cell>
          <cell r="F1985">
            <v>68300</v>
          </cell>
          <cell r="G1985">
            <v>73350</v>
          </cell>
          <cell r="H1985">
            <v>78400</v>
          </cell>
          <cell r="I1985">
            <v>83450</v>
          </cell>
        </row>
        <row r="1986">
          <cell r="A1986" t="str">
            <v>Haskell-TX201480</v>
          </cell>
          <cell r="B1986">
            <v>28850</v>
          </cell>
          <cell r="C1986">
            <v>33000</v>
          </cell>
          <cell r="D1986">
            <v>37100</v>
          </cell>
          <cell r="E1986">
            <v>41200</v>
          </cell>
          <cell r="F1986">
            <v>44500</v>
          </cell>
          <cell r="G1986">
            <v>47800</v>
          </cell>
          <cell r="H1986">
            <v>51100</v>
          </cell>
          <cell r="I1986">
            <v>54400</v>
          </cell>
        </row>
        <row r="1987">
          <cell r="A1987" t="str">
            <v>Hays-TX201480</v>
          </cell>
          <cell r="B1987">
            <v>42250</v>
          </cell>
          <cell r="C1987">
            <v>48250</v>
          </cell>
          <cell r="D1987">
            <v>54300</v>
          </cell>
          <cell r="E1987">
            <v>60300</v>
          </cell>
          <cell r="F1987">
            <v>65150</v>
          </cell>
          <cell r="G1987">
            <v>69950</v>
          </cell>
          <cell r="H1987">
            <v>74800</v>
          </cell>
          <cell r="I1987">
            <v>79600</v>
          </cell>
        </row>
        <row r="1988">
          <cell r="A1988" t="str">
            <v>Hemphill-TX201480</v>
          </cell>
          <cell r="B1988">
            <v>36550</v>
          </cell>
          <cell r="C1988">
            <v>41750</v>
          </cell>
          <cell r="D1988">
            <v>46950</v>
          </cell>
          <cell r="E1988">
            <v>52150</v>
          </cell>
          <cell r="F1988">
            <v>56350</v>
          </cell>
          <cell r="G1988">
            <v>60500</v>
          </cell>
          <cell r="H1988">
            <v>64700</v>
          </cell>
          <cell r="I1988">
            <v>68850</v>
          </cell>
        </row>
        <row r="1989">
          <cell r="A1989" t="str">
            <v>Henderson-TX201480</v>
          </cell>
          <cell r="B1989">
            <v>28300</v>
          </cell>
          <cell r="C1989">
            <v>32350</v>
          </cell>
          <cell r="D1989">
            <v>36400</v>
          </cell>
          <cell r="E1989">
            <v>40400</v>
          </cell>
          <cell r="F1989">
            <v>43650</v>
          </cell>
          <cell r="G1989">
            <v>46900</v>
          </cell>
          <cell r="H1989">
            <v>50100</v>
          </cell>
          <cell r="I1989">
            <v>53350</v>
          </cell>
        </row>
        <row r="1990">
          <cell r="A1990" t="str">
            <v>Hidalgo-TX201480</v>
          </cell>
          <cell r="B1990">
            <v>28150</v>
          </cell>
          <cell r="C1990">
            <v>32150</v>
          </cell>
          <cell r="D1990">
            <v>36150</v>
          </cell>
          <cell r="E1990">
            <v>40150</v>
          </cell>
          <cell r="F1990">
            <v>43400</v>
          </cell>
          <cell r="G1990">
            <v>46600</v>
          </cell>
          <cell r="H1990">
            <v>49800</v>
          </cell>
          <cell r="I1990">
            <v>53000</v>
          </cell>
        </row>
        <row r="1991">
          <cell r="A1991" t="str">
            <v>Hill-TX201480</v>
          </cell>
          <cell r="B1991">
            <v>30200</v>
          </cell>
          <cell r="C1991">
            <v>34500</v>
          </cell>
          <cell r="D1991">
            <v>38800</v>
          </cell>
          <cell r="E1991">
            <v>43100</v>
          </cell>
          <cell r="F1991">
            <v>46550</v>
          </cell>
          <cell r="G1991">
            <v>50000</v>
          </cell>
          <cell r="H1991">
            <v>53450</v>
          </cell>
          <cell r="I1991">
            <v>56900</v>
          </cell>
        </row>
        <row r="1992">
          <cell r="A1992" t="str">
            <v>Hockley-TX201480</v>
          </cell>
          <cell r="B1992">
            <v>31550</v>
          </cell>
          <cell r="C1992">
            <v>36050</v>
          </cell>
          <cell r="D1992">
            <v>40550</v>
          </cell>
          <cell r="E1992">
            <v>45050</v>
          </cell>
          <cell r="F1992">
            <v>48700</v>
          </cell>
          <cell r="G1992">
            <v>52300</v>
          </cell>
          <cell r="H1992">
            <v>55900</v>
          </cell>
          <cell r="I1992">
            <v>59500</v>
          </cell>
        </row>
        <row r="1993">
          <cell r="A1993" t="str">
            <v>Hood-TX201480</v>
          </cell>
          <cell r="B1993">
            <v>37200</v>
          </cell>
          <cell r="C1993">
            <v>42500</v>
          </cell>
          <cell r="D1993">
            <v>47800</v>
          </cell>
          <cell r="E1993">
            <v>53100</v>
          </cell>
          <cell r="F1993">
            <v>57350</v>
          </cell>
          <cell r="G1993">
            <v>61600</v>
          </cell>
          <cell r="H1993">
            <v>65850</v>
          </cell>
          <cell r="I1993">
            <v>70100</v>
          </cell>
        </row>
        <row r="1994">
          <cell r="A1994" t="str">
            <v>Hopkins-TX201480</v>
          </cell>
          <cell r="B1994">
            <v>30750</v>
          </cell>
          <cell r="C1994">
            <v>35150</v>
          </cell>
          <cell r="D1994">
            <v>39550</v>
          </cell>
          <cell r="E1994">
            <v>43900</v>
          </cell>
          <cell r="F1994">
            <v>47450</v>
          </cell>
          <cell r="G1994">
            <v>50950</v>
          </cell>
          <cell r="H1994">
            <v>54450</v>
          </cell>
          <cell r="I1994">
            <v>57950</v>
          </cell>
        </row>
        <row r="1995">
          <cell r="A1995" t="str">
            <v>Houston-TX201480</v>
          </cell>
          <cell r="B1995">
            <v>28150</v>
          </cell>
          <cell r="C1995">
            <v>32150</v>
          </cell>
          <cell r="D1995">
            <v>36150</v>
          </cell>
          <cell r="E1995">
            <v>40150</v>
          </cell>
          <cell r="F1995">
            <v>43400</v>
          </cell>
          <cell r="G1995">
            <v>46600</v>
          </cell>
          <cell r="H1995">
            <v>49800</v>
          </cell>
          <cell r="I1995">
            <v>53000</v>
          </cell>
        </row>
        <row r="1996">
          <cell r="A1996" t="str">
            <v>Howard-TX201480</v>
          </cell>
          <cell r="B1996">
            <v>31050</v>
          </cell>
          <cell r="C1996">
            <v>35450</v>
          </cell>
          <cell r="D1996">
            <v>39900</v>
          </cell>
          <cell r="E1996">
            <v>44300</v>
          </cell>
          <cell r="F1996">
            <v>47850</v>
          </cell>
          <cell r="G1996">
            <v>51400</v>
          </cell>
          <cell r="H1996">
            <v>54950</v>
          </cell>
          <cell r="I1996">
            <v>58500</v>
          </cell>
        </row>
        <row r="1997">
          <cell r="A1997" t="str">
            <v>Hudspeth-TX201480</v>
          </cell>
          <cell r="B1997">
            <v>28150</v>
          </cell>
          <cell r="C1997">
            <v>32150</v>
          </cell>
          <cell r="D1997">
            <v>36150</v>
          </cell>
          <cell r="E1997">
            <v>40150</v>
          </cell>
          <cell r="F1997">
            <v>43400</v>
          </cell>
          <cell r="G1997">
            <v>46600</v>
          </cell>
          <cell r="H1997">
            <v>49800</v>
          </cell>
          <cell r="I1997">
            <v>53000</v>
          </cell>
        </row>
        <row r="1998">
          <cell r="A1998" t="str">
            <v>Hunt-TX201480</v>
          </cell>
          <cell r="B1998">
            <v>38050</v>
          </cell>
          <cell r="C1998">
            <v>43450</v>
          </cell>
          <cell r="D1998">
            <v>48900</v>
          </cell>
          <cell r="E1998">
            <v>54300</v>
          </cell>
          <cell r="F1998">
            <v>58650</v>
          </cell>
          <cell r="G1998">
            <v>63000</v>
          </cell>
          <cell r="H1998">
            <v>67350</v>
          </cell>
          <cell r="I1998">
            <v>71700</v>
          </cell>
        </row>
        <row r="1999">
          <cell r="A1999" t="str">
            <v>Hutchinson-TX201480</v>
          </cell>
          <cell r="B1999">
            <v>31150</v>
          </cell>
          <cell r="C1999">
            <v>35600</v>
          </cell>
          <cell r="D1999">
            <v>40050</v>
          </cell>
          <cell r="E1999">
            <v>44500</v>
          </cell>
          <cell r="F1999">
            <v>48100</v>
          </cell>
          <cell r="G1999">
            <v>51650</v>
          </cell>
          <cell r="H1999">
            <v>55200</v>
          </cell>
          <cell r="I1999">
            <v>58750</v>
          </cell>
        </row>
        <row r="2000">
          <cell r="A2000" t="str">
            <v>Irion-TX201480</v>
          </cell>
          <cell r="B2000">
            <v>31450</v>
          </cell>
          <cell r="C2000">
            <v>35950</v>
          </cell>
          <cell r="D2000">
            <v>40450</v>
          </cell>
          <cell r="E2000">
            <v>44900</v>
          </cell>
          <cell r="F2000">
            <v>48500</v>
          </cell>
          <cell r="G2000">
            <v>52100</v>
          </cell>
          <cell r="H2000">
            <v>55700</v>
          </cell>
          <cell r="I2000">
            <v>59300</v>
          </cell>
        </row>
        <row r="2001">
          <cell r="A2001" t="str">
            <v>Jack-TX201480</v>
          </cell>
          <cell r="B2001">
            <v>32400</v>
          </cell>
          <cell r="C2001">
            <v>37000</v>
          </cell>
          <cell r="D2001">
            <v>41650</v>
          </cell>
          <cell r="E2001">
            <v>46250</v>
          </cell>
          <cell r="F2001">
            <v>49950</v>
          </cell>
          <cell r="G2001">
            <v>53650</v>
          </cell>
          <cell r="H2001">
            <v>57350</v>
          </cell>
          <cell r="I2001">
            <v>61050</v>
          </cell>
        </row>
        <row r="2002">
          <cell r="A2002" t="str">
            <v>Jackson-TX201480</v>
          </cell>
          <cell r="B2002">
            <v>35700</v>
          </cell>
          <cell r="C2002">
            <v>40800</v>
          </cell>
          <cell r="D2002">
            <v>45900</v>
          </cell>
          <cell r="E2002">
            <v>50950</v>
          </cell>
          <cell r="F2002">
            <v>55050</v>
          </cell>
          <cell r="G2002">
            <v>59150</v>
          </cell>
          <cell r="H2002">
            <v>63200</v>
          </cell>
          <cell r="I2002">
            <v>67300</v>
          </cell>
        </row>
        <row r="2003">
          <cell r="A2003" t="str">
            <v>Jasper-TX201480</v>
          </cell>
          <cell r="B2003">
            <v>28150</v>
          </cell>
          <cell r="C2003">
            <v>32150</v>
          </cell>
          <cell r="D2003">
            <v>36150</v>
          </cell>
          <cell r="E2003">
            <v>40150</v>
          </cell>
          <cell r="F2003">
            <v>43400</v>
          </cell>
          <cell r="G2003">
            <v>46600</v>
          </cell>
          <cell r="H2003">
            <v>49800</v>
          </cell>
          <cell r="I2003">
            <v>53000</v>
          </cell>
        </row>
        <row r="2004">
          <cell r="A2004" t="str">
            <v>Jeff Davis-TX201480</v>
          </cell>
          <cell r="B2004">
            <v>30350</v>
          </cell>
          <cell r="C2004">
            <v>34700</v>
          </cell>
          <cell r="D2004">
            <v>39050</v>
          </cell>
          <cell r="E2004">
            <v>43350</v>
          </cell>
          <cell r="F2004">
            <v>46850</v>
          </cell>
          <cell r="G2004">
            <v>50300</v>
          </cell>
          <cell r="H2004">
            <v>53800</v>
          </cell>
          <cell r="I2004">
            <v>57250</v>
          </cell>
        </row>
        <row r="2005">
          <cell r="A2005" t="str">
            <v>Jefferson-TX201480</v>
          </cell>
          <cell r="B2005">
            <v>30200</v>
          </cell>
          <cell r="C2005">
            <v>34500</v>
          </cell>
          <cell r="D2005">
            <v>38800</v>
          </cell>
          <cell r="E2005">
            <v>43100</v>
          </cell>
          <cell r="F2005">
            <v>46550</v>
          </cell>
          <cell r="G2005">
            <v>50000</v>
          </cell>
          <cell r="H2005">
            <v>53450</v>
          </cell>
          <cell r="I2005">
            <v>56900</v>
          </cell>
        </row>
        <row r="2006">
          <cell r="A2006" t="str">
            <v>Jim Hogg-TX201480</v>
          </cell>
          <cell r="B2006">
            <v>28150</v>
          </cell>
          <cell r="C2006">
            <v>32150</v>
          </cell>
          <cell r="D2006">
            <v>36150</v>
          </cell>
          <cell r="E2006">
            <v>40150</v>
          </cell>
          <cell r="F2006">
            <v>43400</v>
          </cell>
          <cell r="G2006">
            <v>46600</v>
          </cell>
          <cell r="H2006">
            <v>49800</v>
          </cell>
          <cell r="I2006">
            <v>53000</v>
          </cell>
        </row>
        <row r="2007">
          <cell r="A2007" t="str">
            <v>Jim Wells-TX201480</v>
          </cell>
          <cell r="B2007">
            <v>28150</v>
          </cell>
          <cell r="C2007">
            <v>32150</v>
          </cell>
          <cell r="D2007">
            <v>36150</v>
          </cell>
          <cell r="E2007">
            <v>40150</v>
          </cell>
          <cell r="F2007">
            <v>43400</v>
          </cell>
          <cell r="G2007">
            <v>46600</v>
          </cell>
          <cell r="H2007">
            <v>49800</v>
          </cell>
          <cell r="I2007">
            <v>53000</v>
          </cell>
        </row>
        <row r="2008">
          <cell r="A2008" t="str">
            <v>Johnson-TX201480</v>
          </cell>
          <cell r="B2008">
            <v>36900</v>
          </cell>
          <cell r="C2008">
            <v>42150</v>
          </cell>
          <cell r="D2008">
            <v>47400</v>
          </cell>
          <cell r="E2008">
            <v>52650</v>
          </cell>
          <cell r="F2008">
            <v>56900</v>
          </cell>
          <cell r="G2008">
            <v>61100</v>
          </cell>
          <cell r="H2008">
            <v>65300</v>
          </cell>
          <cell r="I2008">
            <v>69500</v>
          </cell>
        </row>
        <row r="2009">
          <cell r="A2009" t="str">
            <v>Jones-TX201480</v>
          </cell>
          <cell r="B2009">
            <v>29400</v>
          </cell>
          <cell r="C2009">
            <v>33600</v>
          </cell>
          <cell r="D2009">
            <v>37800</v>
          </cell>
          <cell r="E2009">
            <v>42000</v>
          </cell>
          <cell r="F2009">
            <v>45400</v>
          </cell>
          <cell r="G2009">
            <v>48750</v>
          </cell>
          <cell r="H2009">
            <v>52100</v>
          </cell>
          <cell r="I2009">
            <v>55450</v>
          </cell>
        </row>
        <row r="2010">
          <cell r="A2010" t="str">
            <v>Karnes-TX201480</v>
          </cell>
          <cell r="B2010">
            <v>29900</v>
          </cell>
          <cell r="C2010">
            <v>34200</v>
          </cell>
          <cell r="D2010">
            <v>38450</v>
          </cell>
          <cell r="E2010">
            <v>42700</v>
          </cell>
          <cell r="F2010">
            <v>46150</v>
          </cell>
          <cell r="G2010">
            <v>49550</v>
          </cell>
          <cell r="H2010">
            <v>52950</v>
          </cell>
          <cell r="I2010">
            <v>56400</v>
          </cell>
        </row>
        <row r="2011">
          <cell r="A2011" t="str">
            <v>Kaufman-TX201480</v>
          </cell>
          <cell r="B2011">
            <v>38050</v>
          </cell>
          <cell r="C2011">
            <v>43450</v>
          </cell>
          <cell r="D2011">
            <v>48900</v>
          </cell>
          <cell r="E2011">
            <v>54300</v>
          </cell>
          <cell r="F2011">
            <v>58650</v>
          </cell>
          <cell r="G2011">
            <v>63000</v>
          </cell>
          <cell r="H2011">
            <v>67350</v>
          </cell>
          <cell r="I2011">
            <v>71700</v>
          </cell>
        </row>
        <row r="2012">
          <cell r="A2012" t="str">
            <v>Kendall-TX201480</v>
          </cell>
          <cell r="B2012">
            <v>44750</v>
          </cell>
          <cell r="C2012">
            <v>51150</v>
          </cell>
          <cell r="D2012">
            <v>57550</v>
          </cell>
          <cell r="E2012">
            <v>63900</v>
          </cell>
          <cell r="F2012">
            <v>69050</v>
          </cell>
          <cell r="G2012">
            <v>74150</v>
          </cell>
          <cell r="H2012">
            <v>79250</v>
          </cell>
          <cell r="I2012">
            <v>84350</v>
          </cell>
        </row>
        <row r="2013">
          <cell r="A2013" t="str">
            <v>Kenedy-TX201480</v>
          </cell>
          <cell r="B2013">
            <v>30350</v>
          </cell>
          <cell r="C2013">
            <v>34700</v>
          </cell>
          <cell r="D2013">
            <v>39050</v>
          </cell>
          <cell r="E2013">
            <v>43350</v>
          </cell>
          <cell r="F2013">
            <v>46850</v>
          </cell>
          <cell r="G2013">
            <v>50300</v>
          </cell>
          <cell r="H2013">
            <v>53800</v>
          </cell>
          <cell r="I2013">
            <v>57250</v>
          </cell>
        </row>
        <row r="2014">
          <cell r="A2014" t="str">
            <v>Kent-TX201480</v>
          </cell>
          <cell r="B2014">
            <v>30350</v>
          </cell>
          <cell r="C2014">
            <v>34700</v>
          </cell>
          <cell r="D2014">
            <v>39050</v>
          </cell>
          <cell r="E2014">
            <v>43350</v>
          </cell>
          <cell r="F2014">
            <v>46850</v>
          </cell>
          <cell r="G2014">
            <v>50300</v>
          </cell>
          <cell r="H2014">
            <v>53800</v>
          </cell>
          <cell r="I2014">
            <v>57250</v>
          </cell>
        </row>
        <row r="2015">
          <cell r="A2015" t="str">
            <v>Kerr-TX201480</v>
          </cell>
          <cell r="B2015">
            <v>32700</v>
          </cell>
          <cell r="C2015">
            <v>37400</v>
          </cell>
          <cell r="D2015">
            <v>42050</v>
          </cell>
          <cell r="E2015">
            <v>46700</v>
          </cell>
          <cell r="F2015">
            <v>50450</v>
          </cell>
          <cell r="G2015">
            <v>54200</v>
          </cell>
          <cell r="H2015">
            <v>57950</v>
          </cell>
          <cell r="I2015">
            <v>61650</v>
          </cell>
        </row>
        <row r="2016">
          <cell r="A2016" t="str">
            <v>Kimble-TX201480</v>
          </cell>
          <cell r="B2016">
            <v>28800</v>
          </cell>
          <cell r="C2016">
            <v>32900</v>
          </cell>
          <cell r="D2016">
            <v>37000</v>
          </cell>
          <cell r="E2016">
            <v>41100</v>
          </cell>
          <cell r="F2016">
            <v>44400</v>
          </cell>
          <cell r="G2016">
            <v>47700</v>
          </cell>
          <cell r="H2016">
            <v>51000</v>
          </cell>
          <cell r="I2016">
            <v>54300</v>
          </cell>
        </row>
        <row r="2017">
          <cell r="A2017" t="str">
            <v>King-TX201480</v>
          </cell>
          <cell r="B2017">
            <v>31650</v>
          </cell>
          <cell r="C2017">
            <v>36200</v>
          </cell>
          <cell r="D2017">
            <v>40700</v>
          </cell>
          <cell r="E2017">
            <v>45200</v>
          </cell>
          <cell r="F2017">
            <v>48850</v>
          </cell>
          <cell r="G2017">
            <v>52450</v>
          </cell>
          <cell r="H2017">
            <v>56050</v>
          </cell>
          <cell r="I2017">
            <v>59700</v>
          </cell>
        </row>
        <row r="2018">
          <cell r="A2018" t="str">
            <v>Kinney-TX201480</v>
          </cell>
          <cell r="B2018">
            <v>28150</v>
          </cell>
          <cell r="C2018">
            <v>32150</v>
          </cell>
          <cell r="D2018">
            <v>36150</v>
          </cell>
          <cell r="E2018">
            <v>40150</v>
          </cell>
          <cell r="F2018">
            <v>43400</v>
          </cell>
          <cell r="G2018">
            <v>46600</v>
          </cell>
          <cell r="H2018">
            <v>49800</v>
          </cell>
          <cell r="I2018">
            <v>53000</v>
          </cell>
        </row>
        <row r="2019">
          <cell r="A2019" t="str">
            <v>Kleberg-TX201480</v>
          </cell>
          <cell r="B2019">
            <v>28300</v>
          </cell>
          <cell r="C2019">
            <v>32350</v>
          </cell>
          <cell r="D2019">
            <v>36400</v>
          </cell>
          <cell r="E2019">
            <v>40400</v>
          </cell>
          <cell r="F2019">
            <v>43650</v>
          </cell>
          <cell r="G2019">
            <v>46900</v>
          </cell>
          <cell r="H2019">
            <v>50100</v>
          </cell>
          <cell r="I2019">
            <v>53350</v>
          </cell>
        </row>
        <row r="2020">
          <cell r="A2020" t="str">
            <v>Knox-TX201480</v>
          </cell>
          <cell r="B2020">
            <v>28150</v>
          </cell>
          <cell r="C2020">
            <v>32150</v>
          </cell>
          <cell r="D2020">
            <v>36150</v>
          </cell>
          <cell r="E2020">
            <v>40150</v>
          </cell>
          <cell r="F2020">
            <v>43400</v>
          </cell>
          <cell r="G2020">
            <v>46600</v>
          </cell>
          <cell r="H2020">
            <v>49800</v>
          </cell>
          <cell r="I2020">
            <v>53000</v>
          </cell>
        </row>
        <row r="2021">
          <cell r="A2021" t="str">
            <v>Lamar-TX201480</v>
          </cell>
          <cell r="B2021">
            <v>29400</v>
          </cell>
          <cell r="C2021">
            <v>33600</v>
          </cell>
          <cell r="D2021">
            <v>37800</v>
          </cell>
          <cell r="E2021">
            <v>42000</v>
          </cell>
          <cell r="F2021">
            <v>45400</v>
          </cell>
          <cell r="G2021">
            <v>48750</v>
          </cell>
          <cell r="H2021">
            <v>52100</v>
          </cell>
          <cell r="I2021">
            <v>55450</v>
          </cell>
        </row>
        <row r="2022">
          <cell r="A2022" t="str">
            <v>Lamb-TX201480</v>
          </cell>
          <cell r="B2022">
            <v>28150</v>
          </cell>
          <cell r="C2022">
            <v>32150</v>
          </cell>
          <cell r="D2022">
            <v>36150</v>
          </cell>
          <cell r="E2022">
            <v>40150</v>
          </cell>
          <cell r="F2022">
            <v>43400</v>
          </cell>
          <cell r="G2022">
            <v>46600</v>
          </cell>
          <cell r="H2022">
            <v>49800</v>
          </cell>
          <cell r="I2022">
            <v>53000</v>
          </cell>
        </row>
        <row r="2023">
          <cell r="A2023" t="str">
            <v>Lampasas-TX201480</v>
          </cell>
          <cell r="B2023">
            <v>33150</v>
          </cell>
          <cell r="C2023">
            <v>37850</v>
          </cell>
          <cell r="D2023">
            <v>42600</v>
          </cell>
          <cell r="E2023">
            <v>47300</v>
          </cell>
          <cell r="F2023">
            <v>51100</v>
          </cell>
          <cell r="G2023">
            <v>54900</v>
          </cell>
          <cell r="H2023">
            <v>58700</v>
          </cell>
          <cell r="I2023">
            <v>62450</v>
          </cell>
        </row>
        <row r="2024">
          <cell r="A2024" t="str">
            <v>La Salle-TX201480</v>
          </cell>
          <cell r="B2024">
            <v>28150</v>
          </cell>
          <cell r="C2024">
            <v>32150</v>
          </cell>
          <cell r="D2024">
            <v>36150</v>
          </cell>
          <cell r="E2024">
            <v>40150</v>
          </cell>
          <cell r="F2024">
            <v>43400</v>
          </cell>
          <cell r="G2024">
            <v>46600</v>
          </cell>
          <cell r="H2024">
            <v>49800</v>
          </cell>
          <cell r="I2024">
            <v>53000</v>
          </cell>
        </row>
        <row r="2025">
          <cell r="A2025" t="str">
            <v>Lavaca-TX201480</v>
          </cell>
          <cell r="B2025">
            <v>31750</v>
          </cell>
          <cell r="C2025">
            <v>36250</v>
          </cell>
          <cell r="D2025">
            <v>40800</v>
          </cell>
          <cell r="E2025">
            <v>45300</v>
          </cell>
          <cell r="F2025">
            <v>48950</v>
          </cell>
          <cell r="G2025">
            <v>52550</v>
          </cell>
          <cell r="H2025">
            <v>56200</v>
          </cell>
          <cell r="I2025">
            <v>59800</v>
          </cell>
        </row>
        <row r="2026">
          <cell r="A2026" t="str">
            <v>Lee-TX201480</v>
          </cell>
          <cell r="B2026">
            <v>34750</v>
          </cell>
          <cell r="C2026">
            <v>39700</v>
          </cell>
          <cell r="D2026">
            <v>44650</v>
          </cell>
          <cell r="E2026">
            <v>49600</v>
          </cell>
          <cell r="F2026">
            <v>53600</v>
          </cell>
          <cell r="G2026">
            <v>57550</v>
          </cell>
          <cell r="H2026">
            <v>61550</v>
          </cell>
          <cell r="I2026">
            <v>65500</v>
          </cell>
        </row>
        <row r="2027">
          <cell r="A2027" t="str">
            <v>Leon-TX201480</v>
          </cell>
          <cell r="B2027">
            <v>30600</v>
          </cell>
          <cell r="C2027">
            <v>35000</v>
          </cell>
          <cell r="D2027">
            <v>39350</v>
          </cell>
          <cell r="E2027">
            <v>43700</v>
          </cell>
          <cell r="F2027">
            <v>47200</v>
          </cell>
          <cell r="G2027">
            <v>50700</v>
          </cell>
          <cell r="H2027">
            <v>54200</v>
          </cell>
          <cell r="I2027">
            <v>57700</v>
          </cell>
        </row>
        <row r="2028">
          <cell r="A2028" t="str">
            <v>Liberty-TX201480</v>
          </cell>
          <cell r="B2028">
            <v>37350</v>
          </cell>
          <cell r="C2028">
            <v>42650</v>
          </cell>
          <cell r="D2028">
            <v>48000</v>
          </cell>
          <cell r="E2028">
            <v>53300</v>
          </cell>
          <cell r="F2028">
            <v>57600</v>
          </cell>
          <cell r="G2028">
            <v>61850</v>
          </cell>
          <cell r="H2028">
            <v>66100</v>
          </cell>
          <cell r="I2028">
            <v>70400</v>
          </cell>
        </row>
        <row r="2029">
          <cell r="A2029" t="str">
            <v>Limestone-TX201480</v>
          </cell>
          <cell r="B2029">
            <v>31100</v>
          </cell>
          <cell r="C2029">
            <v>35550</v>
          </cell>
          <cell r="D2029">
            <v>40000</v>
          </cell>
          <cell r="E2029">
            <v>44400</v>
          </cell>
          <cell r="F2029">
            <v>48000</v>
          </cell>
          <cell r="G2029">
            <v>51550</v>
          </cell>
          <cell r="H2029">
            <v>55100</v>
          </cell>
          <cell r="I2029">
            <v>58650</v>
          </cell>
        </row>
        <row r="2030">
          <cell r="A2030" t="str">
            <v>Lipscomb-TX201480</v>
          </cell>
          <cell r="B2030">
            <v>34100</v>
          </cell>
          <cell r="C2030">
            <v>38950</v>
          </cell>
          <cell r="D2030">
            <v>43800</v>
          </cell>
          <cell r="E2030">
            <v>48650</v>
          </cell>
          <cell r="F2030">
            <v>52550</v>
          </cell>
          <cell r="G2030">
            <v>56450</v>
          </cell>
          <cell r="H2030">
            <v>60350</v>
          </cell>
          <cell r="I2030">
            <v>64250</v>
          </cell>
        </row>
        <row r="2031">
          <cell r="A2031" t="str">
            <v>Live Oak-TX201480</v>
          </cell>
          <cell r="B2031">
            <v>30450</v>
          </cell>
          <cell r="C2031">
            <v>34800</v>
          </cell>
          <cell r="D2031">
            <v>39150</v>
          </cell>
          <cell r="E2031">
            <v>43450</v>
          </cell>
          <cell r="F2031">
            <v>46950</v>
          </cell>
          <cell r="G2031">
            <v>50450</v>
          </cell>
          <cell r="H2031">
            <v>53900</v>
          </cell>
          <cell r="I2031">
            <v>57400</v>
          </cell>
        </row>
        <row r="2032">
          <cell r="A2032" t="str">
            <v>Llano-TX201480</v>
          </cell>
          <cell r="B2032">
            <v>33050</v>
          </cell>
          <cell r="C2032">
            <v>37750</v>
          </cell>
          <cell r="D2032">
            <v>42450</v>
          </cell>
          <cell r="E2032">
            <v>47150</v>
          </cell>
          <cell r="F2032">
            <v>50950</v>
          </cell>
          <cell r="G2032">
            <v>54700</v>
          </cell>
          <cell r="H2032">
            <v>58500</v>
          </cell>
          <cell r="I2032">
            <v>62250</v>
          </cell>
        </row>
        <row r="2033">
          <cell r="A2033" t="str">
            <v>Loving-TX201480</v>
          </cell>
          <cell r="B2033">
            <v>44450</v>
          </cell>
          <cell r="C2033">
            <v>50800</v>
          </cell>
          <cell r="D2033">
            <v>57150</v>
          </cell>
          <cell r="E2033">
            <v>63450</v>
          </cell>
          <cell r="F2033">
            <v>68550</v>
          </cell>
          <cell r="G2033">
            <v>73650</v>
          </cell>
          <cell r="H2033">
            <v>78700</v>
          </cell>
          <cell r="I2033">
            <v>83800</v>
          </cell>
        </row>
        <row r="2034">
          <cell r="A2034" t="str">
            <v>Lubbock-TX201480</v>
          </cell>
          <cell r="B2034">
            <v>33000</v>
          </cell>
          <cell r="C2034">
            <v>37700</v>
          </cell>
          <cell r="D2034">
            <v>42400</v>
          </cell>
          <cell r="E2034">
            <v>47100</v>
          </cell>
          <cell r="F2034">
            <v>50900</v>
          </cell>
          <cell r="G2034">
            <v>54650</v>
          </cell>
          <cell r="H2034">
            <v>58450</v>
          </cell>
          <cell r="I2034">
            <v>62200</v>
          </cell>
        </row>
        <row r="2035">
          <cell r="A2035" t="str">
            <v>Lynn-TX201480</v>
          </cell>
          <cell r="B2035">
            <v>28950</v>
          </cell>
          <cell r="C2035">
            <v>33100</v>
          </cell>
          <cell r="D2035">
            <v>37250</v>
          </cell>
          <cell r="E2035">
            <v>41350</v>
          </cell>
          <cell r="F2035">
            <v>44700</v>
          </cell>
          <cell r="G2035">
            <v>48000</v>
          </cell>
          <cell r="H2035">
            <v>51300</v>
          </cell>
          <cell r="I2035">
            <v>54600</v>
          </cell>
        </row>
        <row r="2036">
          <cell r="A2036" t="str">
            <v>McCulloch-TX201480</v>
          </cell>
          <cell r="B2036">
            <v>28150</v>
          </cell>
          <cell r="C2036">
            <v>32150</v>
          </cell>
          <cell r="D2036">
            <v>36150</v>
          </cell>
          <cell r="E2036">
            <v>40150</v>
          </cell>
          <cell r="F2036">
            <v>43400</v>
          </cell>
          <cell r="G2036">
            <v>46600</v>
          </cell>
          <cell r="H2036">
            <v>49800</v>
          </cell>
          <cell r="I2036">
            <v>53000</v>
          </cell>
        </row>
        <row r="2037">
          <cell r="A2037" t="str">
            <v>McLennan-TX201480</v>
          </cell>
          <cell r="B2037">
            <v>28950</v>
          </cell>
          <cell r="C2037">
            <v>33100</v>
          </cell>
          <cell r="D2037">
            <v>37250</v>
          </cell>
          <cell r="E2037">
            <v>41350</v>
          </cell>
          <cell r="F2037">
            <v>44700</v>
          </cell>
          <cell r="G2037">
            <v>48000</v>
          </cell>
          <cell r="H2037">
            <v>51300</v>
          </cell>
          <cell r="I2037">
            <v>54600</v>
          </cell>
        </row>
        <row r="2038">
          <cell r="A2038" t="str">
            <v>McMullen-TX201480</v>
          </cell>
          <cell r="B2038">
            <v>28400</v>
          </cell>
          <cell r="C2038">
            <v>32450</v>
          </cell>
          <cell r="D2038">
            <v>36500</v>
          </cell>
          <cell r="E2038">
            <v>40550</v>
          </cell>
          <cell r="F2038">
            <v>43800</v>
          </cell>
          <cell r="G2038">
            <v>47050</v>
          </cell>
          <cell r="H2038">
            <v>50300</v>
          </cell>
          <cell r="I2038">
            <v>53550</v>
          </cell>
        </row>
        <row r="2039">
          <cell r="A2039" t="str">
            <v>Madison-TX201480</v>
          </cell>
          <cell r="B2039">
            <v>28150</v>
          </cell>
          <cell r="C2039">
            <v>32150</v>
          </cell>
          <cell r="D2039">
            <v>36150</v>
          </cell>
          <cell r="E2039">
            <v>40150</v>
          </cell>
          <cell r="F2039">
            <v>43400</v>
          </cell>
          <cell r="G2039">
            <v>46600</v>
          </cell>
          <cell r="H2039">
            <v>49800</v>
          </cell>
          <cell r="I2039">
            <v>53000</v>
          </cell>
        </row>
        <row r="2040">
          <cell r="A2040" t="str">
            <v>Marion-TX201480</v>
          </cell>
          <cell r="B2040">
            <v>28150</v>
          </cell>
          <cell r="C2040">
            <v>32150</v>
          </cell>
          <cell r="D2040">
            <v>36150</v>
          </cell>
          <cell r="E2040">
            <v>40150</v>
          </cell>
          <cell r="F2040">
            <v>43400</v>
          </cell>
          <cell r="G2040">
            <v>46600</v>
          </cell>
          <cell r="H2040">
            <v>49800</v>
          </cell>
          <cell r="I2040">
            <v>53000</v>
          </cell>
        </row>
        <row r="2041">
          <cell r="A2041" t="str">
            <v>Martin-TX201480</v>
          </cell>
          <cell r="B2041">
            <v>29350</v>
          </cell>
          <cell r="C2041">
            <v>33550</v>
          </cell>
          <cell r="D2041">
            <v>37750</v>
          </cell>
          <cell r="E2041">
            <v>41900</v>
          </cell>
          <cell r="F2041">
            <v>45300</v>
          </cell>
          <cell r="G2041">
            <v>48650</v>
          </cell>
          <cell r="H2041">
            <v>52000</v>
          </cell>
          <cell r="I2041">
            <v>55350</v>
          </cell>
        </row>
        <row r="2042">
          <cell r="A2042" t="str">
            <v>Mason-TX201480</v>
          </cell>
          <cell r="B2042">
            <v>33050</v>
          </cell>
          <cell r="C2042">
            <v>37750</v>
          </cell>
          <cell r="D2042">
            <v>42450</v>
          </cell>
          <cell r="E2042">
            <v>47150</v>
          </cell>
          <cell r="F2042">
            <v>50950</v>
          </cell>
          <cell r="G2042">
            <v>54700</v>
          </cell>
          <cell r="H2042">
            <v>58500</v>
          </cell>
          <cell r="I2042">
            <v>62250</v>
          </cell>
        </row>
        <row r="2043">
          <cell r="A2043" t="str">
            <v>Matagorda-TX201480</v>
          </cell>
          <cell r="B2043">
            <v>29600</v>
          </cell>
          <cell r="C2043">
            <v>33800</v>
          </cell>
          <cell r="D2043">
            <v>38050</v>
          </cell>
          <cell r="E2043">
            <v>42250</v>
          </cell>
          <cell r="F2043">
            <v>45650</v>
          </cell>
          <cell r="G2043">
            <v>49050</v>
          </cell>
          <cell r="H2043">
            <v>52400</v>
          </cell>
          <cell r="I2043">
            <v>55800</v>
          </cell>
        </row>
        <row r="2044">
          <cell r="A2044" t="str">
            <v>Maverick-TX201480</v>
          </cell>
          <cell r="B2044">
            <v>28150</v>
          </cell>
          <cell r="C2044">
            <v>32150</v>
          </cell>
          <cell r="D2044">
            <v>36150</v>
          </cell>
          <cell r="E2044">
            <v>40150</v>
          </cell>
          <cell r="F2044">
            <v>43400</v>
          </cell>
          <cell r="G2044">
            <v>46600</v>
          </cell>
          <cell r="H2044">
            <v>49800</v>
          </cell>
          <cell r="I2044">
            <v>53000</v>
          </cell>
        </row>
        <row r="2045">
          <cell r="A2045" t="str">
            <v>Medina-TX201480</v>
          </cell>
          <cell r="B2045">
            <v>34850</v>
          </cell>
          <cell r="C2045">
            <v>39800</v>
          </cell>
          <cell r="D2045">
            <v>44800</v>
          </cell>
          <cell r="E2045">
            <v>49750</v>
          </cell>
          <cell r="F2045">
            <v>53750</v>
          </cell>
          <cell r="G2045">
            <v>57750</v>
          </cell>
          <cell r="H2045">
            <v>61700</v>
          </cell>
          <cell r="I2045">
            <v>65700</v>
          </cell>
        </row>
        <row r="2046">
          <cell r="A2046" t="str">
            <v>Menard-TX201480</v>
          </cell>
          <cell r="B2046">
            <v>31550</v>
          </cell>
          <cell r="C2046">
            <v>36050</v>
          </cell>
          <cell r="D2046">
            <v>40550</v>
          </cell>
          <cell r="E2046">
            <v>45050</v>
          </cell>
          <cell r="F2046">
            <v>48700</v>
          </cell>
          <cell r="G2046">
            <v>52300</v>
          </cell>
          <cell r="H2046">
            <v>55900</v>
          </cell>
          <cell r="I2046">
            <v>59500</v>
          </cell>
        </row>
        <row r="2047">
          <cell r="A2047" t="str">
            <v>Midland-TX201480</v>
          </cell>
          <cell r="B2047">
            <v>38300</v>
          </cell>
          <cell r="C2047">
            <v>43750</v>
          </cell>
          <cell r="D2047">
            <v>49200</v>
          </cell>
          <cell r="E2047">
            <v>54650</v>
          </cell>
          <cell r="F2047">
            <v>59050</v>
          </cell>
          <cell r="G2047">
            <v>63400</v>
          </cell>
          <cell r="H2047">
            <v>67800</v>
          </cell>
          <cell r="I2047">
            <v>72150</v>
          </cell>
        </row>
        <row r="2048">
          <cell r="A2048" t="str">
            <v>Milam-TX201480</v>
          </cell>
          <cell r="B2048">
            <v>29300</v>
          </cell>
          <cell r="C2048">
            <v>33500</v>
          </cell>
          <cell r="D2048">
            <v>37700</v>
          </cell>
          <cell r="E2048">
            <v>41850</v>
          </cell>
          <cell r="F2048">
            <v>45200</v>
          </cell>
          <cell r="G2048">
            <v>48550</v>
          </cell>
          <cell r="H2048">
            <v>51900</v>
          </cell>
          <cell r="I2048">
            <v>55250</v>
          </cell>
        </row>
        <row r="2049">
          <cell r="A2049" t="str">
            <v>Mills-TX201480</v>
          </cell>
          <cell r="B2049">
            <v>28600</v>
          </cell>
          <cell r="C2049">
            <v>32650</v>
          </cell>
          <cell r="D2049">
            <v>36750</v>
          </cell>
          <cell r="E2049">
            <v>40800</v>
          </cell>
          <cell r="F2049">
            <v>44100</v>
          </cell>
          <cell r="G2049">
            <v>47350</v>
          </cell>
          <cell r="H2049">
            <v>50600</v>
          </cell>
          <cell r="I2049">
            <v>53900</v>
          </cell>
        </row>
        <row r="2050">
          <cell r="A2050" t="str">
            <v>Mitchell-TX201480</v>
          </cell>
          <cell r="B2050">
            <v>29700</v>
          </cell>
          <cell r="C2050">
            <v>33950</v>
          </cell>
          <cell r="D2050">
            <v>38200</v>
          </cell>
          <cell r="E2050">
            <v>42400</v>
          </cell>
          <cell r="F2050">
            <v>45800</v>
          </cell>
          <cell r="G2050">
            <v>49200</v>
          </cell>
          <cell r="H2050">
            <v>52600</v>
          </cell>
          <cell r="I2050">
            <v>56000</v>
          </cell>
        </row>
        <row r="2051">
          <cell r="A2051" t="str">
            <v>Montague-TX201480</v>
          </cell>
          <cell r="B2051">
            <v>32500</v>
          </cell>
          <cell r="C2051">
            <v>37150</v>
          </cell>
          <cell r="D2051">
            <v>41800</v>
          </cell>
          <cell r="E2051">
            <v>46400</v>
          </cell>
          <cell r="F2051">
            <v>50150</v>
          </cell>
          <cell r="G2051">
            <v>53850</v>
          </cell>
          <cell r="H2051">
            <v>57550</v>
          </cell>
          <cell r="I2051">
            <v>61250</v>
          </cell>
        </row>
        <row r="2052">
          <cell r="A2052" t="str">
            <v>Montgomery-TX201480</v>
          </cell>
          <cell r="B2052">
            <v>37350</v>
          </cell>
          <cell r="C2052">
            <v>42650</v>
          </cell>
          <cell r="D2052">
            <v>48000</v>
          </cell>
          <cell r="E2052">
            <v>53300</v>
          </cell>
          <cell r="F2052">
            <v>57600</v>
          </cell>
          <cell r="G2052">
            <v>61850</v>
          </cell>
          <cell r="H2052">
            <v>66100</v>
          </cell>
          <cell r="I2052">
            <v>70400</v>
          </cell>
        </row>
        <row r="2053">
          <cell r="A2053" t="str">
            <v>Moore-TX201480</v>
          </cell>
          <cell r="B2053">
            <v>30350</v>
          </cell>
          <cell r="C2053">
            <v>34700</v>
          </cell>
          <cell r="D2053">
            <v>39050</v>
          </cell>
          <cell r="E2053">
            <v>43350</v>
          </cell>
          <cell r="F2053">
            <v>46850</v>
          </cell>
          <cell r="G2053">
            <v>50300</v>
          </cell>
          <cell r="H2053">
            <v>53800</v>
          </cell>
          <cell r="I2053">
            <v>57250</v>
          </cell>
        </row>
        <row r="2054">
          <cell r="A2054" t="str">
            <v>Morris-TX201480</v>
          </cell>
          <cell r="B2054">
            <v>28750</v>
          </cell>
          <cell r="C2054">
            <v>32850</v>
          </cell>
          <cell r="D2054">
            <v>36950</v>
          </cell>
          <cell r="E2054">
            <v>41050</v>
          </cell>
          <cell r="F2054">
            <v>44350</v>
          </cell>
          <cell r="G2054">
            <v>47650</v>
          </cell>
          <cell r="H2054">
            <v>50950</v>
          </cell>
          <cell r="I2054">
            <v>54200</v>
          </cell>
        </row>
        <row r="2055">
          <cell r="A2055" t="str">
            <v>Motley-TX201480</v>
          </cell>
          <cell r="B2055">
            <v>28150</v>
          </cell>
          <cell r="C2055">
            <v>32150</v>
          </cell>
          <cell r="D2055">
            <v>36150</v>
          </cell>
          <cell r="E2055">
            <v>40150</v>
          </cell>
          <cell r="F2055">
            <v>43400</v>
          </cell>
          <cell r="G2055">
            <v>46600</v>
          </cell>
          <cell r="H2055">
            <v>49800</v>
          </cell>
          <cell r="I2055">
            <v>53000</v>
          </cell>
        </row>
        <row r="2056">
          <cell r="A2056" t="str">
            <v>Nacogdoches-TX201480</v>
          </cell>
          <cell r="B2056">
            <v>29700</v>
          </cell>
          <cell r="C2056">
            <v>33950</v>
          </cell>
          <cell r="D2056">
            <v>38200</v>
          </cell>
          <cell r="E2056">
            <v>42400</v>
          </cell>
          <cell r="F2056">
            <v>45800</v>
          </cell>
          <cell r="G2056">
            <v>49200</v>
          </cell>
          <cell r="H2056">
            <v>52600</v>
          </cell>
          <cell r="I2056">
            <v>56000</v>
          </cell>
        </row>
        <row r="2057">
          <cell r="A2057" t="str">
            <v>Navarro-TX201480</v>
          </cell>
          <cell r="B2057">
            <v>29750</v>
          </cell>
          <cell r="C2057">
            <v>34000</v>
          </cell>
          <cell r="D2057">
            <v>38250</v>
          </cell>
          <cell r="E2057">
            <v>42500</v>
          </cell>
          <cell r="F2057">
            <v>45900</v>
          </cell>
          <cell r="G2057">
            <v>49300</v>
          </cell>
          <cell r="H2057">
            <v>52700</v>
          </cell>
          <cell r="I2057">
            <v>56100</v>
          </cell>
        </row>
        <row r="2058">
          <cell r="A2058" t="str">
            <v>Newton-TX201480</v>
          </cell>
          <cell r="B2058">
            <v>28150</v>
          </cell>
          <cell r="C2058">
            <v>32150</v>
          </cell>
          <cell r="D2058">
            <v>36150</v>
          </cell>
          <cell r="E2058">
            <v>40150</v>
          </cell>
          <cell r="F2058">
            <v>43400</v>
          </cell>
          <cell r="G2058">
            <v>46600</v>
          </cell>
          <cell r="H2058">
            <v>49800</v>
          </cell>
          <cell r="I2058">
            <v>53000</v>
          </cell>
        </row>
        <row r="2059">
          <cell r="A2059" t="str">
            <v>Nolan-TX201480</v>
          </cell>
          <cell r="B2059">
            <v>28150</v>
          </cell>
          <cell r="C2059">
            <v>32150</v>
          </cell>
          <cell r="D2059">
            <v>36150</v>
          </cell>
          <cell r="E2059">
            <v>40150</v>
          </cell>
          <cell r="F2059">
            <v>43400</v>
          </cell>
          <cell r="G2059">
            <v>46600</v>
          </cell>
          <cell r="H2059">
            <v>49800</v>
          </cell>
          <cell r="I2059">
            <v>53000</v>
          </cell>
        </row>
        <row r="2060">
          <cell r="A2060" t="str">
            <v>Nueces-TX201480</v>
          </cell>
          <cell r="B2060">
            <v>29500</v>
          </cell>
          <cell r="C2060">
            <v>33700</v>
          </cell>
          <cell r="D2060">
            <v>37900</v>
          </cell>
          <cell r="E2060">
            <v>42100</v>
          </cell>
          <cell r="F2060">
            <v>45500</v>
          </cell>
          <cell r="G2060">
            <v>48850</v>
          </cell>
          <cell r="H2060">
            <v>52250</v>
          </cell>
          <cell r="I2060">
            <v>55600</v>
          </cell>
        </row>
        <row r="2061">
          <cell r="A2061" t="str">
            <v>Ochiltree-TX201480</v>
          </cell>
          <cell r="B2061">
            <v>34950</v>
          </cell>
          <cell r="C2061">
            <v>39950</v>
          </cell>
          <cell r="D2061">
            <v>44950</v>
          </cell>
          <cell r="E2061">
            <v>49900</v>
          </cell>
          <cell r="F2061">
            <v>53900</v>
          </cell>
          <cell r="G2061">
            <v>57900</v>
          </cell>
          <cell r="H2061">
            <v>61900</v>
          </cell>
          <cell r="I2061">
            <v>65900</v>
          </cell>
        </row>
        <row r="2062">
          <cell r="A2062" t="str">
            <v>Oldham-TX201480</v>
          </cell>
          <cell r="B2062">
            <v>33850</v>
          </cell>
          <cell r="C2062">
            <v>38650</v>
          </cell>
          <cell r="D2062">
            <v>43500</v>
          </cell>
          <cell r="E2062">
            <v>48300</v>
          </cell>
          <cell r="F2062">
            <v>52200</v>
          </cell>
          <cell r="G2062">
            <v>56050</v>
          </cell>
          <cell r="H2062">
            <v>59900</v>
          </cell>
          <cell r="I2062">
            <v>63800</v>
          </cell>
        </row>
        <row r="2063">
          <cell r="A2063" t="str">
            <v>Orange-TX201480</v>
          </cell>
          <cell r="B2063">
            <v>30200</v>
          </cell>
          <cell r="C2063">
            <v>34500</v>
          </cell>
          <cell r="D2063">
            <v>38800</v>
          </cell>
          <cell r="E2063">
            <v>43100</v>
          </cell>
          <cell r="F2063">
            <v>46550</v>
          </cell>
          <cell r="G2063">
            <v>50000</v>
          </cell>
          <cell r="H2063">
            <v>53450</v>
          </cell>
          <cell r="I2063">
            <v>56900</v>
          </cell>
        </row>
        <row r="2064">
          <cell r="A2064" t="str">
            <v>Palo Pinto-TX201480</v>
          </cell>
          <cell r="B2064">
            <v>28150</v>
          </cell>
          <cell r="C2064">
            <v>32150</v>
          </cell>
          <cell r="D2064">
            <v>36150</v>
          </cell>
          <cell r="E2064">
            <v>40150</v>
          </cell>
          <cell r="F2064">
            <v>43400</v>
          </cell>
          <cell r="G2064">
            <v>46600</v>
          </cell>
          <cell r="H2064">
            <v>49800</v>
          </cell>
          <cell r="I2064">
            <v>53000</v>
          </cell>
        </row>
        <row r="2065">
          <cell r="A2065" t="str">
            <v>Panola-TX201480</v>
          </cell>
          <cell r="B2065">
            <v>31100</v>
          </cell>
          <cell r="C2065">
            <v>35550</v>
          </cell>
          <cell r="D2065">
            <v>40000</v>
          </cell>
          <cell r="E2065">
            <v>44400</v>
          </cell>
          <cell r="F2065">
            <v>48000</v>
          </cell>
          <cell r="G2065">
            <v>51550</v>
          </cell>
          <cell r="H2065">
            <v>55100</v>
          </cell>
          <cell r="I2065">
            <v>58650</v>
          </cell>
        </row>
        <row r="2066">
          <cell r="A2066" t="str">
            <v>Parker-TX201480</v>
          </cell>
          <cell r="B2066">
            <v>36900</v>
          </cell>
          <cell r="C2066">
            <v>42150</v>
          </cell>
          <cell r="D2066">
            <v>47400</v>
          </cell>
          <cell r="E2066">
            <v>52650</v>
          </cell>
          <cell r="F2066">
            <v>56900</v>
          </cell>
          <cell r="G2066">
            <v>61100</v>
          </cell>
          <cell r="H2066">
            <v>65300</v>
          </cell>
          <cell r="I2066">
            <v>69500</v>
          </cell>
        </row>
        <row r="2067">
          <cell r="A2067" t="str">
            <v>Parmer-TX201480</v>
          </cell>
          <cell r="B2067">
            <v>28150</v>
          </cell>
          <cell r="C2067">
            <v>32150</v>
          </cell>
          <cell r="D2067">
            <v>36150</v>
          </cell>
          <cell r="E2067">
            <v>40150</v>
          </cell>
          <cell r="F2067">
            <v>43400</v>
          </cell>
          <cell r="G2067">
            <v>46600</v>
          </cell>
          <cell r="H2067">
            <v>49800</v>
          </cell>
          <cell r="I2067">
            <v>53000</v>
          </cell>
        </row>
        <row r="2068">
          <cell r="A2068" t="str">
            <v>Pecos-TX201480</v>
          </cell>
          <cell r="B2068">
            <v>28200</v>
          </cell>
          <cell r="C2068">
            <v>32200</v>
          </cell>
          <cell r="D2068">
            <v>36250</v>
          </cell>
          <cell r="E2068">
            <v>40250</v>
          </cell>
          <cell r="F2068">
            <v>43500</v>
          </cell>
          <cell r="G2068">
            <v>46700</v>
          </cell>
          <cell r="H2068">
            <v>49950</v>
          </cell>
          <cell r="I2068">
            <v>53150</v>
          </cell>
        </row>
        <row r="2069">
          <cell r="A2069" t="str">
            <v>Polk-TX201480</v>
          </cell>
          <cell r="B2069">
            <v>28150</v>
          </cell>
          <cell r="C2069">
            <v>32150</v>
          </cell>
          <cell r="D2069">
            <v>36150</v>
          </cell>
          <cell r="E2069">
            <v>40150</v>
          </cell>
          <cell r="F2069">
            <v>43400</v>
          </cell>
          <cell r="G2069">
            <v>46600</v>
          </cell>
          <cell r="H2069">
            <v>49800</v>
          </cell>
          <cell r="I2069">
            <v>53000</v>
          </cell>
        </row>
        <row r="2070">
          <cell r="A2070" t="str">
            <v>Potter-TX201480</v>
          </cell>
          <cell r="B2070">
            <v>35500</v>
          </cell>
          <cell r="C2070">
            <v>40600</v>
          </cell>
          <cell r="D2070">
            <v>45650</v>
          </cell>
          <cell r="E2070">
            <v>50700</v>
          </cell>
          <cell r="F2070">
            <v>54800</v>
          </cell>
          <cell r="G2070">
            <v>58850</v>
          </cell>
          <cell r="H2070">
            <v>62900</v>
          </cell>
          <cell r="I2070">
            <v>66950</v>
          </cell>
        </row>
        <row r="2071">
          <cell r="A2071" t="str">
            <v>Presidio-TX201480</v>
          </cell>
          <cell r="B2071">
            <v>28150</v>
          </cell>
          <cell r="C2071">
            <v>32150</v>
          </cell>
          <cell r="D2071">
            <v>36150</v>
          </cell>
          <cell r="E2071">
            <v>40150</v>
          </cell>
          <cell r="F2071">
            <v>43400</v>
          </cell>
          <cell r="G2071">
            <v>46600</v>
          </cell>
          <cell r="H2071">
            <v>49800</v>
          </cell>
          <cell r="I2071">
            <v>53000</v>
          </cell>
        </row>
        <row r="2072">
          <cell r="A2072" t="str">
            <v>Rains-TX201480</v>
          </cell>
          <cell r="B2072">
            <v>30250</v>
          </cell>
          <cell r="C2072">
            <v>34600</v>
          </cell>
          <cell r="D2072">
            <v>38900</v>
          </cell>
          <cell r="E2072">
            <v>43200</v>
          </cell>
          <cell r="F2072">
            <v>46700</v>
          </cell>
          <cell r="G2072">
            <v>50150</v>
          </cell>
          <cell r="H2072">
            <v>53600</v>
          </cell>
          <cell r="I2072">
            <v>57050</v>
          </cell>
        </row>
        <row r="2073">
          <cell r="A2073" t="str">
            <v>Randall-TX201480</v>
          </cell>
          <cell r="B2073">
            <v>35500</v>
          </cell>
          <cell r="C2073">
            <v>40600</v>
          </cell>
          <cell r="D2073">
            <v>45650</v>
          </cell>
          <cell r="E2073">
            <v>50700</v>
          </cell>
          <cell r="F2073">
            <v>54800</v>
          </cell>
          <cell r="G2073">
            <v>58850</v>
          </cell>
          <cell r="H2073">
            <v>62900</v>
          </cell>
          <cell r="I2073">
            <v>66950</v>
          </cell>
        </row>
        <row r="2074">
          <cell r="A2074" t="str">
            <v>Reagan-TX201480</v>
          </cell>
          <cell r="B2074">
            <v>31850</v>
          </cell>
          <cell r="C2074">
            <v>36400</v>
          </cell>
          <cell r="D2074">
            <v>40950</v>
          </cell>
          <cell r="E2074">
            <v>45500</v>
          </cell>
          <cell r="F2074">
            <v>49150</v>
          </cell>
          <cell r="G2074">
            <v>52800</v>
          </cell>
          <cell r="H2074">
            <v>56450</v>
          </cell>
          <cell r="I2074">
            <v>60100</v>
          </cell>
        </row>
        <row r="2075">
          <cell r="A2075" t="str">
            <v>Real-TX201480</v>
          </cell>
          <cell r="B2075">
            <v>28150</v>
          </cell>
          <cell r="C2075">
            <v>32150</v>
          </cell>
          <cell r="D2075">
            <v>36150</v>
          </cell>
          <cell r="E2075">
            <v>40150</v>
          </cell>
          <cell r="F2075">
            <v>43400</v>
          </cell>
          <cell r="G2075">
            <v>46600</v>
          </cell>
          <cell r="H2075">
            <v>49800</v>
          </cell>
          <cell r="I2075">
            <v>53000</v>
          </cell>
        </row>
        <row r="2076">
          <cell r="A2076" t="str">
            <v>Red River-TX201480</v>
          </cell>
          <cell r="B2076">
            <v>28150</v>
          </cell>
          <cell r="C2076">
            <v>32150</v>
          </cell>
          <cell r="D2076">
            <v>36150</v>
          </cell>
          <cell r="E2076">
            <v>40150</v>
          </cell>
          <cell r="F2076">
            <v>43400</v>
          </cell>
          <cell r="G2076">
            <v>46600</v>
          </cell>
          <cell r="H2076">
            <v>49800</v>
          </cell>
          <cell r="I2076">
            <v>53000</v>
          </cell>
        </row>
        <row r="2077">
          <cell r="A2077" t="str">
            <v>Reeves-TX201480</v>
          </cell>
          <cell r="B2077">
            <v>28150</v>
          </cell>
          <cell r="C2077">
            <v>32150</v>
          </cell>
          <cell r="D2077">
            <v>36150</v>
          </cell>
          <cell r="E2077">
            <v>40150</v>
          </cell>
          <cell r="F2077">
            <v>43400</v>
          </cell>
          <cell r="G2077">
            <v>46600</v>
          </cell>
          <cell r="H2077">
            <v>49800</v>
          </cell>
          <cell r="I2077">
            <v>53000</v>
          </cell>
        </row>
        <row r="2078">
          <cell r="A2078" t="str">
            <v>Refugio-TX201480</v>
          </cell>
          <cell r="B2078">
            <v>30350</v>
          </cell>
          <cell r="C2078">
            <v>34700</v>
          </cell>
          <cell r="D2078">
            <v>39050</v>
          </cell>
          <cell r="E2078">
            <v>43350</v>
          </cell>
          <cell r="F2078">
            <v>46850</v>
          </cell>
          <cell r="G2078">
            <v>50300</v>
          </cell>
          <cell r="H2078">
            <v>53800</v>
          </cell>
          <cell r="I2078">
            <v>57250</v>
          </cell>
        </row>
        <row r="2079">
          <cell r="A2079" t="str">
            <v>Roberts-TX201480</v>
          </cell>
          <cell r="B2079">
            <v>39600</v>
          </cell>
          <cell r="C2079">
            <v>45250</v>
          </cell>
          <cell r="D2079">
            <v>50900</v>
          </cell>
          <cell r="E2079">
            <v>56550</v>
          </cell>
          <cell r="F2079">
            <v>61100</v>
          </cell>
          <cell r="G2079">
            <v>65600</v>
          </cell>
          <cell r="H2079">
            <v>70150</v>
          </cell>
          <cell r="I2079">
            <v>74650</v>
          </cell>
        </row>
        <row r="2080">
          <cell r="A2080" t="str">
            <v>Robertson-TX201480</v>
          </cell>
          <cell r="B2080">
            <v>32200</v>
          </cell>
          <cell r="C2080">
            <v>36800</v>
          </cell>
          <cell r="D2080">
            <v>41400</v>
          </cell>
          <cell r="E2080">
            <v>46000</v>
          </cell>
          <cell r="F2080">
            <v>49700</v>
          </cell>
          <cell r="G2080">
            <v>53400</v>
          </cell>
          <cell r="H2080">
            <v>57050</v>
          </cell>
          <cell r="I2080">
            <v>60750</v>
          </cell>
        </row>
        <row r="2081">
          <cell r="A2081" t="str">
            <v>Rockwall-TX201480</v>
          </cell>
          <cell r="B2081">
            <v>38050</v>
          </cell>
          <cell r="C2081">
            <v>43450</v>
          </cell>
          <cell r="D2081">
            <v>48900</v>
          </cell>
          <cell r="E2081">
            <v>54300</v>
          </cell>
          <cell r="F2081">
            <v>58650</v>
          </cell>
          <cell r="G2081">
            <v>63000</v>
          </cell>
          <cell r="H2081">
            <v>67350</v>
          </cell>
          <cell r="I2081">
            <v>71700</v>
          </cell>
        </row>
        <row r="2082">
          <cell r="A2082" t="str">
            <v>Runnels-TX201480</v>
          </cell>
          <cell r="B2082">
            <v>28150</v>
          </cell>
          <cell r="C2082">
            <v>32150</v>
          </cell>
          <cell r="D2082">
            <v>36150</v>
          </cell>
          <cell r="E2082">
            <v>40150</v>
          </cell>
          <cell r="F2082">
            <v>43400</v>
          </cell>
          <cell r="G2082">
            <v>46600</v>
          </cell>
          <cell r="H2082">
            <v>49800</v>
          </cell>
          <cell r="I2082">
            <v>53000</v>
          </cell>
        </row>
        <row r="2083">
          <cell r="A2083" t="str">
            <v>Rusk-TX201480</v>
          </cell>
          <cell r="B2083">
            <v>32900</v>
          </cell>
          <cell r="C2083">
            <v>37600</v>
          </cell>
          <cell r="D2083">
            <v>42300</v>
          </cell>
          <cell r="E2083">
            <v>46950</v>
          </cell>
          <cell r="F2083">
            <v>50750</v>
          </cell>
          <cell r="G2083">
            <v>54500</v>
          </cell>
          <cell r="H2083">
            <v>58250</v>
          </cell>
          <cell r="I2083">
            <v>62000</v>
          </cell>
        </row>
        <row r="2084">
          <cell r="A2084" t="str">
            <v>Sabine-TX201480</v>
          </cell>
          <cell r="B2084">
            <v>28150</v>
          </cell>
          <cell r="C2084">
            <v>32150</v>
          </cell>
          <cell r="D2084">
            <v>36150</v>
          </cell>
          <cell r="E2084">
            <v>40150</v>
          </cell>
          <cell r="F2084">
            <v>43400</v>
          </cell>
          <cell r="G2084">
            <v>46600</v>
          </cell>
          <cell r="H2084">
            <v>49800</v>
          </cell>
          <cell r="I2084">
            <v>53000</v>
          </cell>
        </row>
        <row r="2085">
          <cell r="A2085" t="str">
            <v>San Augustine-TX201480</v>
          </cell>
          <cell r="B2085">
            <v>28150</v>
          </cell>
          <cell r="C2085">
            <v>32150</v>
          </cell>
          <cell r="D2085">
            <v>36150</v>
          </cell>
          <cell r="E2085">
            <v>40150</v>
          </cell>
          <cell r="F2085">
            <v>43400</v>
          </cell>
          <cell r="G2085">
            <v>46600</v>
          </cell>
          <cell r="H2085">
            <v>49800</v>
          </cell>
          <cell r="I2085">
            <v>53000</v>
          </cell>
        </row>
        <row r="2086">
          <cell r="A2086" t="str">
            <v>San Jacinto-TX201480</v>
          </cell>
          <cell r="B2086">
            <v>37350</v>
          </cell>
          <cell r="C2086">
            <v>42650</v>
          </cell>
          <cell r="D2086">
            <v>48000</v>
          </cell>
          <cell r="E2086">
            <v>53300</v>
          </cell>
          <cell r="F2086">
            <v>57600</v>
          </cell>
          <cell r="G2086">
            <v>61850</v>
          </cell>
          <cell r="H2086">
            <v>66100</v>
          </cell>
          <cell r="I2086">
            <v>70400</v>
          </cell>
        </row>
        <row r="2087">
          <cell r="A2087" t="str">
            <v>San Patricio-TX201480</v>
          </cell>
          <cell r="B2087">
            <v>29500</v>
          </cell>
          <cell r="C2087">
            <v>33700</v>
          </cell>
          <cell r="D2087">
            <v>37900</v>
          </cell>
          <cell r="E2087">
            <v>42100</v>
          </cell>
          <cell r="F2087">
            <v>45500</v>
          </cell>
          <cell r="G2087">
            <v>48850</v>
          </cell>
          <cell r="H2087">
            <v>52250</v>
          </cell>
          <cell r="I2087">
            <v>55600</v>
          </cell>
        </row>
        <row r="2088">
          <cell r="A2088" t="str">
            <v>San Saba-TX201480</v>
          </cell>
          <cell r="B2088">
            <v>28150</v>
          </cell>
          <cell r="C2088">
            <v>32150</v>
          </cell>
          <cell r="D2088">
            <v>36150</v>
          </cell>
          <cell r="E2088">
            <v>40150</v>
          </cell>
          <cell r="F2088">
            <v>43400</v>
          </cell>
          <cell r="G2088">
            <v>46600</v>
          </cell>
          <cell r="H2088">
            <v>49800</v>
          </cell>
          <cell r="I2088">
            <v>53000</v>
          </cell>
        </row>
        <row r="2089">
          <cell r="A2089" t="str">
            <v>Schleicher-TX201480</v>
          </cell>
          <cell r="B2089">
            <v>32450</v>
          </cell>
          <cell r="C2089">
            <v>37050</v>
          </cell>
          <cell r="D2089">
            <v>41700</v>
          </cell>
          <cell r="E2089">
            <v>46300</v>
          </cell>
          <cell r="F2089">
            <v>50050</v>
          </cell>
          <cell r="G2089">
            <v>53750</v>
          </cell>
          <cell r="H2089">
            <v>57450</v>
          </cell>
          <cell r="I2089">
            <v>61150</v>
          </cell>
        </row>
        <row r="2090">
          <cell r="A2090" t="str">
            <v>Scurry-TX201480</v>
          </cell>
          <cell r="B2090">
            <v>32700</v>
          </cell>
          <cell r="C2090">
            <v>37400</v>
          </cell>
          <cell r="D2090">
            <v>42050</v>
          </cell>
          <cell r="E2090">
            <v>46700</v>
          </cell>
          <cell r="F2090">
            <v>50450</v>
          </cell>
          <cell r="G2090">
            <v>54200</v>
          </cell>
          <cell r="H2090">
            <v>57950</v>
          </cell>
          <cell r="I2090">
            <v>61650</v>
          </cell>
        </row>
        <row r="2091">
          <cell r="A2091" t="str">
            <v>Shackelford-TX201480</v>
          </cell>
          <cell r="B2091">
            <v>32700</v>
          </cell>
          <cell r="C2091">
            <v>37400</v>
          </cell>
          <cell r="D2091">
            <v>42050</v>
          </cell>
          <cell r="E2091">
            <v>46700</v>
          </cell>
          <cell r="F2091">
            <v>50450</v>
          </cell>
          <cell r="G2091">
            <v>54200</v>
          </cell>
          <cell r="H2091">
            <v>57950</v>
          </cell>
          <cell r="I2091">
            <v>61650</v>
          </cell>
        </row>
        <row r="2092">
          <cell r="A2092" t="str">
            <v>Shelby-TX201480</v>
          </cell>
          <cell r="B2092">
            <v>28150</v>
          </cell>
          <cell r="C2092">
            <v>32150</v>
          </cell>
          <cell r="D2092">
            <v>36150</v>
          </cell>
          <cell r="E2092">
            <v>40150</v>
          </cell>
          <cell r="F2092">
            <v>43400</v>
          </cell>
          <cell r="G2092">
            <v>46600</v>
          </cell>
          <cell r="H2092">
            <v>49800</v>
          </cell>
          <cell r="I2092">
            <v>53000</v>
          </cell>
        </row>
        <row r="2093">
          <cell r="A2093" t="str">
            <v>Sherman-TX201480</v>
          </cell>
          <cell r="B2093">
            <v>33650</v>
          </cell>
          <cell r="C2093">
            <v>38450</v>
          </cell>
          <cell r="D2093">
            <v>43250</v>
          </cell>
          <cell r="E2093">
            <v>48050</v>
          </cell>
          <cell r="F2093">
            <v>51900</v>
          </cell>
          <cell r="G2093">
            <v>55750</v>
          </cell>
          <cell r="H2093">
            <v>59600</v>
          </cell>
          <cell r="I2093">
            <v>63450</v>
          </cell>
        </row>
        <row r="2094">
          <cell r="A2094" t="str">
            <v>Smith-TX201480</v>
          </cell>
          <cell r="B2094">
            <v>32850</v>
          </cell>
          <cell r="C2094">
            <v>37550</v>
          </cell>
          <cell r="D2094">
            <v>42250</v>
          </cell>
          <cell r="E2094">
            <v>46900</v>
          </cell>
          <cell r="F2094">
            <v>50700</v>
          </cell>
          <cell r="G2094">
            <v>54450</v>
          </cell>
          <cell r="H2094">
            <v>58200</v>
          </cell>
          <cell r="I2094">
            <v>61950</v>
          </cell>
        </row>
        <row r="2095">
          <cell r="A2095" t="str">
            <v>Somervell-TX201480</v>
          </cell>
          <cell r="B2095">
            <v>36400</v>
          </cell>
          <cell r="C2095">
            <v>41600</v>
          </cell>
          <cell r="D2095">
            <v>46800</v>
          </cell>
          <cell r="E2095">
            <v>52000</v>
          </cell>
          <cell r="F2095">
            <v>56200</v>
          </cell>
          <cell r="G2095">
            <v>60350</v>
          </cell>
          <cell r="H2095">
            <v>64500</v>
          </cell>
          <cell r="I2095">
            <v>68650</v>
          </cell>
        </row>
        <row r="2096">
          <cell r="A2096" t="str">
            <v>Starr-TX201480</v>
          </cell>
          <cell r="B2096">
            <v>28150</v>
          </cell>
          <cell r="C2096">
            <v>32150</v>
          </cell>
          <cell r="D2096">
            <v>36150</v>
          </cell>
          <cell r="E2096">
            <v>40150</v>
          </cell>
          <cell r="F2096">
            <v>43400</v>
          </cell>
          <cell r="G2096">
            <v>46600</v>
          </cell>
          <cell r="H2096">
            <v>49800</v>
          </cell>
          <cell r="I2096">
            <v>53000</v>
          </cell>
        </row>
        <row r="2097">
          <cell r="A2097" t="str">
            <v>Stephens-TX201480</v>
          </cell>
          <cell r="B2097">
            <v>28150</v>
          </cell>
          <cell r="C2097">
            <v>32150</v>
          </cell>
          <cell r="D2097">
            <v>36150</v>
          </cell>
          <cell r="E2097">
            <v>40150</v>
          </cell>
          <cell r="F2097">
            <v>43400</v>
          </cell>
          <cell r="G2097">
            <v>46600</v>
          </cell>
          <cell r="H2097">
            <v>49800</v>
          </cell>
          <cell r="I2097">
            <v>53000</v>
          </cell>
        </row>
        <row r="2098">
          <cell r="A2098" t="str">
            <v>Sterling-TX201480</v>
          </cell>
          <cell r="B2098">
            <v>30150</v>
          </cell>
          <cell r="C2098">
            <v>34450</v>
          </cell>
          <cell r="D2098">
            <v>38750</v>
          </cell>
          <cell r="E2098">
            <v>43050</v>
          </cell>
          <cell r="F2098">
            <v>46500</v>
          </cell>
          <cell r="G2098">
            <v>49950</v>
          </cell>
          <cell r="H2098">
            <v>53400</v>
          </cell>
          <cell r="I2098">
            <v>56850</v>
          </cell>
        </row>
        <row r="2099">
          <cell r="A2099" t="str">
            <v>Stonewall-TX201480</v>
          </cell>
          <cell r="B2099">
            <v>31550</v>
          </cell>
          <cell r="C2099">
            <v>36050</v>
          </cell>
          <cell r="D2099">
            <v>40550</v>
          </cell>
          <cell r="E2099">
            <v>45050</v>
          </cell>
          <cell r="F2099">
            <v>48700</v>
          </cell>
          <cell r="G2099">
            <v>52300</v>
          </cell>
          <cell r="H2099">
            <v>55900</v>
          </cell>
          <cell r="I2099">
            <v>59500</v>
          </cell>
        </row>
        <row r="2100">
          <cell r="A2100" t="str">
            <v>Sutton-TX201480</v>
          </cell>
          <cell r="B2100">
            <v>33050</v>
          </cell>
          <cell r="C2100">
            <v>37750</v>
          </cell>
          <cell r="D2100">
            <v>42450</v>
          </cell>
          <cell r="E2100">
            <v>47150</v>
          </cell>
          <cell r="F2100">
            <v>50950</v>
          </cell>
          <cell r="G2100">
            <v>54700</v>
          </cell>
          <cell r="H2100">
            <v>58500</v>
          </cell>
          <cell r="I2100">
            <v>62250</v>
          </cell>
        </row>
        <row r="2101">
          <cell r="A2101" t="str">
            <v>Swisher-TX201480</v>
          </cell>
          <cell r="B2101">
            <v>28150</v>
          </cell>
          <cell r="C2101">
            <v>32150</v>
          </cell>
          <cell r="D2101">
            <v>36150</v>
          </cell>
          <cell r="E2101">
            <v>40150</v>
          </cell>
          <cell r="F2101">
            <v>43400</v>
          </cell>
          <cell r="G2101">
            <v>46600</v>
          </cell>
          <cell r="H2101">
            <v>49800</v>
          </cell>
          <cell r="I2101">
            <v>53000</v>
          </cell>
        </row>
        <row r="2102">
          <cell r="A2102" t="str">
            <v>Tarrant-TX201480</v>
          </cell>
          <cell r="B2102">
            <v>36900</v>
          </cell>
          <cell r="C2102">
            <v>42150</v>
          </cell>
          <cell r="D2102">
            <v>47400</v>
          </cell>
          <cell r="E2102">
            <v>52650</v>
          </cell>
          <cell r="F2102">
            <v>56900</v>
          </cell>
          <cell r="G2102">
            <v>61100</v>
          </cell>
          <cell r="H2102">
            <v>65300</v>
          </cell>
          <cell r="I2102">
            <v>69500</v>
          </cell>
        </row>
        <row r="2103">
          <cell r="A2103" t="str">
            <v>Taylor-TX201480</v>
          </cell>
          <cell r="B2103">
            <v>29400</v>
          </cell>
          <cell r="C2103">
            <v>33600</v>
          </cell>
          <cell r="D2103">
            <v>37800</v>
          </cell>
          <cell r="E2103">
            <v>42000</v>
          </cell>
          <cell r="F2103">
            <v>45400</v>
          </cell>
          <cell r="G2103">
            <v>48750</v>
          </cell>
          <cell r="H2103">
            <v>52100</v>
          </cell>
          <cell r="I2103">
            <v>55450</v>
          </cell>
        </row>
        <row r="2104">
          <cell r="A2104" t="str">
            <v>Terrell-TX201480</v>
          </cell>
          <cell r="B2104">
            <v>28150</v>
          </cell>
          <cell r="C2104">
            <v>32150</v>
          </cell>
          <cell r="D2104">
            <v>36150</v>
          </cell>
          <cell r="E2104">
            <v>40150</v>
          </cell>
          <cell r="F2104">
            <v>43400</v>
          </cell>
          <cell r="G2104">
            <v>46600</v>
          </cell>
          <cell r="H2104">
            <v>49800</v>
          </cell>
          <cell r="I2104">
            <v>53000</v>
          </cell>
        </row>
        <row r="2105">
          <cell r="A2105" t="str">
            <v>Terry-TX201480</v>
          </cell>
          <cell r="B2105">
            <v>28150</v>
          </cell>
          <cell r="C2105">
            <v>32150</v>
          </cell>
          <cell r="D2105">
            <v>36150</v>
          </cell>
          <cell r="E2105">
            <v>40150</v>
          </cell>
          <cell r="F2105">
            <v>43400</v>
          </cell>
          <cell r="G2105">
            <v>46600</v>
          </cell>
          <cell r="H2105">
            <v>49800</v>
          </cell>
          <cell r="I2105">
            <v>53000</v>
          </cell>
        </row>
        <row r="2106">
          <cell r="A2106" t="str">
            <v>Throckmorton-TX201480</v>
          </cell>
          <cell r="B2106">
            <v>28150</v>
          </cell>
          <cell r="C2106">
            <v>32150</v>
          </cell>
          <cell r="D2106">
            <v>36150</v>
          </cell>
          <cell r="E2106">
            <v>40150</v>
          </cell>
          <cell r="F2106">
            <v>43400</v>
          </cell>
          <cell r="G2106">
            <v>46600</v>
          </cell>
          <cell r="H2106">
            <v>49800</v>
          </cell>
          <cell r="I2106">
            <v>53000</v>
          </cell>
        </row>
        <row r="2107">
          <cell r="A2107" t="str">
            <v>Titus-TX201480</v>
          </cell>
          <cell r="B2107">
            <v>28150</v>
          </cell>
          <cell r="C2107">
            <v>32150</v>
          </cell>
          <cell r="D2107">
            <v>36150</v>
          </cell>
          <cell r="E2107">
            <v>40150</v>
          </cell>
          <cell r="F2107">
            <v>43400</v>
          </cell>
          <cell r="G2107">
            <v>46600</v>
          </cell>
          <cell r="H2107">
            <v>49800</v>
          </cell>
          <cell r="I2107">
            <v>53000</v>
          </cell>
        </row>
        <row r="2108">
          <cell r="A2108" t="str">
            <v>Tom Green-TX201480</v>
          </cell>
          <cell r="B2108">
            <v>31450</v>
          </cell>
          <cell r="C2108">
            <v>35950</v>
          </cell>
          <cell r="D2108">
            <v>40450</v>
          </cell>
          <cell r="E2108">
            <v>44900</v>
          </cell>
          <cell r="F2108">
            <v>48500</v>
          </cell>
          <cell r="G2108">
            <v>52100</v>
          </cell>
          <cell r="H2108">
            <v>55700</v>
          </cell>
          <cell r="I2108">
            <v>59300</v>
          </cell>
        </row>
        <row r="2109">
          <cell r="A2109" t="str">
            <v>Travis-TX201480</v>
          </cell>
          <cell r="B2109">
            <v>42250</v>
          </cell>
          <cell r="C2109">
            <v>48250</v>
          </cell>
          <cell r="D2109">
            <v>54300</v>
          </cell>
          <cell r="E2109">
            <v>60300</v>
          </cell>
          <cell r="F2109">
            <v>65150</v>
          </cell>
          <cell r="G2109">
            <v>69950</v>
          </cell>
          <cell r="H2109">
            <v>74800</v>
          </cell>
          <cell r="I2109">
            <v>79600</v>
          </cell>
        </row>
        <row r="2110">
          <cell r="A2110" t="str">
            <v>Trinity-TX201480</v>
          </cell>
          <cell r="B2110">
            <v>28500</v>
          </cell>
          <cell r="C2110">
            <v>32550</v>
          </cell>
          <cell r="D2110">
            <v>36600</v>
          </cell>
          <cell r="E2110">
            <v>40650</v>
          </cell>
          <cell r="F2110">
            <v>43950</v>
          </cell>
          <cell r="G2110">
            <v>47200</v>
          </cell>
          <cell r="H2110">
            <v>50450</v>
          </cell>
          <cell r="I2110">
            <v>53700</v>
          </cell>
        </row>
        <row r="2111">
          <cell r="A2111" t="str">
            <v>Tyler-TX201480</v>
          </cell>
          <cell r="B2111">
            <v>28150</v>
          </cell>
          <cell r="C2111">
            <v>32150</v>
          </cell>
          <cell r="D2111">
            <v>36150</v>
          </cell>
          <cell r="E2111">
            <v>40150</v>
          </cell>
          <cell r="F2111">
            <v>43400</v>
          </cell>
          <cell r="G2111">
            <v>46600</v>
          </cell>
          <cell r="H2111">
            <v>49800</v>
          </cell>
          <cell r="I2111">
            <v>53000</v>
          </cell>
        </row>
        <row r="2112">
          <cell r="A2112" t="str">
            <v>Upshur-TX201480</v>
          </cell>
          <cell r="B2112">
            <v>31000</v>
          </cell>
          <cell r="C2112">
            <v>35400</v>
          </cell>
          <cell r="D2112">
            <v>39850</v>
          </cell>
          <cell r="E2112">
            <v>44250</v>
          </cell>
          <cell r="F2112">
            <v>47800</v>
          </cell>
          <cell r="G2112">
            <v>51350</v>
          </cell>
          <cell r="H2112">
            <v>54900</v>
          </cell>
          <cell r="I2112">
            <v>58450</v>
          </cell>
        </row>
        <row r="2113">
          <cell r="A2113" t="str">
            <v>Upton-TX201480</v>
          </cell>
          <cell r="B2113">
            <v>32000</v>
          </cell>
          <cell r="C2113">
            <v>36550</v>
          </cell>
          <cell r="D2113">
            <v>41100</v>
          </cell>
          <cell r="E2113">
            <v>45650</v>
          </cell>
          <cell r="F2113">
            <v>49350</v>
          </cell>
          <cell r="G2113">
            <v>53000</v>
          </cell>
          <cell r="H2113">
            <v>56650</v>
          </cell>
          <cell r="I2113">
            <v>60300</v>
          </cell>
        </row>
        <row r="2114">
          <cell r="A2114" t="str">
            <v>Uvalde-TX201480</v>
          </cell>
          <cell r="B2114">
            <v>28150</v>
          </cell>
          <cell r="C2114">
            <v>32150</v>
          </cell>
          <cell r="D2114">
            <v>36150</v>
          </cell>
          <cell r="E2114">
            <v>40150</v>
          </cell>
          <cell r="F2114">
            <v>43400</v>
          </cell>
          <cell r="G2114">
            <v>46600</v>
          </cell>
          <cell r="H2114">
            <v>49800</v>
          </cell>
          <cell r="I2114">
            <v>53000</v>
          </cell>
        </row>
        <row r="2115">
          <cell r="A2115" t="str">
            <v>Val Verde-TX201480</v>
          </cell>
          <cell r="B2115">
            <v>28150</v>
          </cell>
          <cell r="C2115">
            <v>32150</v>
          </cell>
          <cell r="D2115">
            <v>36150</v>
          </cell>
          <cell r="E2115">
            <v>40150</v>
          </cell>
          <cell r="F2115">
            <v>43400</v>
          </cell>
          <cell r="G2115">
            <v>46600</v>
          </cell>
          <cell r="H2115">
            <v>49800</v>
          </cell>
          <cell r="I2115">
            <v>53000</v>
          </cell>
        </row>
        <row r="2116">
          <cell r="A2116" t="str">
            <v>Van Zandt-TX201480</v>
          </cell>
          <cell r="B2116">
            <v>30100</v>
          </cell>
          <cell r="C2116">
            <v>34400</v>
          </cell>
          <cell r="D2116">
            <v>38700</v>
          </cell>
          <cell r="E2116">
            <v>42950</v>
          </cell>
          <cell r="F2116">
            <v>46400</v>
          </cell>
          <cell r="G2116">
            <v>49850</v>
          </cell>
          <cell r="H2116">
            <v>53300</v>
          </cell>
          <cell r="I2116">
            <v>56700</v>
          </cell>
        </row>
        <row r="2117">
          <cell r="A2117" t="str">
            <v>Victoria-TX201480</v>
          </cell>
          <cell r="B2117">
            <v>30350</v>
          </cell>
          <cell r="C2117">
            <v>34700</v>
          </cell>
          <cell r="D2117">
            <v>39050</v>
          </cell>
          <cell r="E2117">
            <v>43350</v>
          </cell>
          <cell r="F2117">
            <v>46850</v>
          </cell>
          <cell r="G2117">
            <v>50300</v>
          </cell>
          <cell r="H2117">
            <v>53800</v>
          </cell>
          <cell r="I2117">
            <v>57250</v>
          </cell>
        </row>
        <row r="2118">
          <cell r="A2118" t="str">
            <v>Walker-TX201480</v>
          </cell>
          <cell r="B2118">
            <v>30350</v>
          </cell>
          <cell r="C2118">
            <v>34700</v>
          </cell>
          <cell r="D2118">
            <v>39050</v>
          </cell>
          <cell r="E2118">
            <v>43350</v>
          </cell>
          <cell r="F2118">
            <v>46850</v>
          </cell>
          <cell r="G2118">
            <v>50300</v>
          </cell>
          <cell r="H2118">
            <v>53800</v>
          </cell>
          <cell r="I2118">
            <v>57250</v>
          </cell>
        </row>
        <row r="2119">
          <cell r="A2119" t="str">
            <v>Waller-TX201480</v>
          </cell>
          <cell r="B2119">
            <v>37350</v>
          </cell>
          <cell r="C2119">
            <v>42650</v>
          </cell>
          <cell r="D2119">
            <v>48000</v>
          </cell>
          <cell r="E2119">
            <v>53300</v>
          </cell>
          <cell r="F2119">
            <v>57600</v>
          </cell>
          <cell r="G2119">
            <v>61850</v>
          </cell>
          <cell r="H2119">
            <v>66100</v>
          </cell>
          <cell r="I2119">
            <v>70400</v>
          </cell>
        </row>
        <row r="2120">
          <cell r="A2120" t="str">
            <v>Ward-TX201480</v>
          </cell>
          <cell r="B2120">
            <v>28750</v>
          </cell>
          <cell r="C2120">
            <v>32850</v>
          </cell>
          <cell r="D2120">
            <v>36950</v>
          </cell>
          <cell r="E2120">
            <v>41050</v>
          </cell>
          <cell r="F2120">
            <v>44350</v>
          </cell>
          <cell r="G2120">
            <v>47650</v>
          </cell>
          <cell r="H2120">
            <v>50950</v>
          </cell>
          <cell r="I2120">
            <v>54200</v>
          </cell>
        </row>
        <row r="2121">
          <cell r="A2121" t="str">
            <v>Washington-TX201480</v>
          </cell>
          <cell r="B2121">
            <v>33550</v>
          </cell>
          <cell r="C2121">
            <v>38350</v>
          </cell>
          <cell r="D2121">
            <v>43150</v>
          </cell>
          <cell r="E2121">
            <v>47900</v>
          </cell>
          <cell r="F2121">
            <v>51750</v>
          </cell>
          <cell r="G2121">
            <v>55600</v>
          </cell>
          <cell r="H2121">
            <v>59400</v>
          </cell>
          <cell r="I2121">
            <v>63250</v>
          </cell>
        </row>
        <row r="2122">
          <cell r="A2122" t="str">
            <v>Webb-TX201480</v>
          </cell>
          <cell r="B2122">
            <v>28150</v>
          </cell>
          <cell r="C2122">
            <v>32150</v>
          </cell>
          <cell r="D2122">
            <v>36150</v>
          </cell>
          <cell r="E2122">
            <v>40150</v>
          </cell>
          <cell r="F2122">
            <v>43400</v>
          </cell>
          <cell r="G2122">
            <v>46600</v>
          </cell>
          <cell r="H2122">
            <v>49800</v>
          </cell>
          <cell r="I2122">
            <v>53000</v>
          </cell>
        </row>
        <row r="2123">
          <cell r="A2123" t="str">
            <v>Wharton-TX201480</v>
          </cell>
          <cell r="B2123">
            <v>30250</v>
          </cell>
          <cell r="C2123">
            <v>34600</v>
          </cell>
          <cell r="D2123">
            <v>38900</v>
          </cell>
          <cell r="E2123">
            <v>43200</v>
          </cell>
          <cell r="F2123">
            <v>46700</v>
          </cell>
          <cell r="G2123">
            <v>50150</v>
          </cell>
          <cell r="H2123">
            <v>53600</v>
          </cell>
          <cell r="I2123">
            <v>57050</v>
          </cell>
        </row>
        <row r="2124">
          <cell r="A2124" t="str">
            <v>Wheeler-TX201480</v>
          </cell>
          <cell r="B2124">
            <v>32100</v>
          </cell>
          <cell r="C2124">
            <v>36650</v>
          </cell>
          <cell r="D2124">
            <v>41250</v>
          </cell>
          <cell r="E2124">
            <v>45800</v>
          </cell>
          <cell r="F2124">
            <v>49500</v>
          </cell>
          <cell r="G2124">
            <v>53150</v>
          </cell>
          <cell r="H2124">
            <v>56800</v>
          </cell>
          <cell r="I2124">
            <v>60500</v>
          </cell>
        </row>
        <row r="2125">
          <cell r="A2125" t="str">
            <v>Wichita-TX201480</v>
          </cell>
          <cell r="B2125">
            <v>30750</v>
          </cell>
          <cell r="C2125">
            <v>35150</v>
          </cell>
          <cell r="D2125">
            <v>39550</v>
          </cell>
          <cell r="E2125">
            <v>43900</v>
          </cell>
          <cell r="F2125">
            <v>47450</v>
          </cell>
          <cell r="G2125">
            <v>50950</v>
          </cell>
          <cell r="H2125">
            <v>54450</v>
          </cell>
          <cell r="I2125">
            <v>57950</v>
          </cell>
        </row>
        <row r="2126">
          <cell r="A2126" t="str">
            <v>Wilbarger-TX201480</v>
          </cell>
          <cell r="B2126">
            <v>28150</v>
          </cell>
          <cell r="C2126">
            <v>32150</v>
          </cell>
          <cell r="D2126">
            <v>36150</v>
          </cell>
          <cell r="E2126">
            <v>40150</v>
          </cell>
          <cell r="F2126">
            <v>43400</v>
          </cell>
          <cell r="G2126">
            <v>46600</v>
          </cell>
          <cell r="H2126">
            <v>49800</v>
          </cell>
          <cell r="I2126">
            <v>53000</v>
          </cell>
        </row>
        <row r="2127">
          <cell r="A2127" t="str">
            <v>Willacy-TX201480</v>
          </cell>
          <cell r="B2127">
            <v>28150</v>
          </cell>
          <cell r="C2127">
            <v>32150</v>
          </cell>
          <cell r="D2127">
            <v>36150</v>
          </cell>
          <cell r="E2127">
            <v>40150</v>
          </cell>
          <cell r="F2127">
            <v>43400</v>
          </cell>
          <cell r="G2127">
            <v>46600</v>
          </cell>
          <cell r="H2127">
            <v>49800</v>
          </cell>
          <cell r="I2127">
            <v>53000</v>
          </cell>
        </row>
        <row r="2128">
          <cell r="A2128" t="str">
            <v>Williamson-TX201480</v>
          </cell>
          <cell r="B2128">
            <v>42250</v>
          </cell>
          <cell r="C2128">
            <v>48250</v>
          </cell>
          <cell r="D2128">
            <v>54300</v>
          </cell>
          <cell r="E2128">
            <v>60300</v>
          </cell>
          <cell r="F2128">
            <v>65150</v>
          </cell>
          <cell r="G2128">
            <v>69950</v>
          </cell>
          <cell r="H2128">
            <v>74800</v>
          </cell>
          <cell r="I2128">
            <v>79600</v>
          </cell>
        </row>
        <row r="2129">
          <cell r="A2129" t="str">
            <v>Wilson-TX201480</v>
          </cell>
          <cell r="B2129">
            <v>32950</v>
          </cell>
          <cell r="C2129">
            <v>37650</v>
          </cell>
          <cell r="D2129">
            <v>42350</v>
          </cell>
          <cell r="E2129">
            <v>47050</v>
          </cell>
          <cell r="F2129">
            <v>50850</v>
          </cell>
          <cell r="G2129">
            <v>54600</v>
          </cell>
          <cell r="H2129">
            <v>58350</v>
          </cell>
          <cell r="I2129">
            <v>62150</v>
          </cell>
        </row>
        <row r="2130">
          <cell r="A2130" t="str">
            <v>Winkler-TX201480</v>
          </cell>
          <cell r="B2130">
            <v>30200</v>
          </cell>
          <cell r="C2130">
            <v>34500</v>
          </cell>
          <cell r="D2130">
            <v>38800</v>
          </cell>
          <cell r="E2130">
            <v>43100</v>
          </cell>
          <cell r="F2130">
            <v>46550</v>
          </cell>
          <cell r="G2130">
            <v>50000</v>
          </cell>
          <cell r="H2130">
            <v>53450</v>
          </cell>
          <cell r="I2130">
            <v>56900</v>
          </cell>
        </row>
        <row r="2131">
          <cell r="A2131" t="str">
            <v>Wise-TX201480</v>
          </cell>
          <cell r="B2131">
            <v>39450</v>
          </cell>
          <cell r="C2131">
            <v>45050</v>
          </cell>
          <cell r="D2131">
            <v>50700</v>
          </cell>
          <cell r="E2131">
            <v>56300</v>
          </cell>
          <cell r="F2131">
            <v>60850</v>
          </cell>
          <cell r="G2131">
            <v>65350</v>
          </cell>
          <cell r="H2131">
            <v>69850</v>
          </cell>
          <cell r="I2131">
            <v>74350</v>
          </cell>
        </row>
        <row r="2132">
          <cell r="A2132" t="str">
            <v>Wood-TX201480</v>
          </cell>
          <cell r="B2132">
            <v>30000</v>
          </cell>
          <cell r="C2132">
            <v>34250</v>
          </cell>
          <cell r="D2132">
            <v>38550</v>
          </cell>
          <cell r="E2132">
            <v>42800</v>
          </cell>
          <cell r="F2132">
            <v>46250</v>
          </cell>
          <cell r="G2132">
            <v>49650</v>
          </cell>
          <cell r="H2132">
            <v>53100</v>
          </cell>
          <cell r="I2132">
            <v>56500</v>
          </cell>
        </row>
        <row r="2133">
          <cell r="A2133" t="str">
            <v>Yoakum-TX201480</v>
          </cell>
          <cell r="B2133">
            <v>31300</v>
          </cell>
          <cell r="C2133">
            <v>35800</v>
          </cell>
          <cell r="D2133">
            <v>40250</v>
          </cell>
          <cell r="E2133">
            <v>44700</v>
          </cell>
          <cell r="F2133">
            <v>48300</v>
          </cell>
          <cell r="G2133">
            <v>51900</v>
          </cell>
          <cell r="H2133">
            <v>55450</v>
          </cell>
          <cell r="I2133">
            <v>59050</v>
          </cell>
        </row>
        <row r="2134">
          <cell r="A2134" t="str">
            <v>Young-TX201480</v>
          </cell>
          <cell r="B2134">
            <v>30100</v>
          </cell>
          <cell r="C2134">
            <v>34400</v>
          </cell>
          <cell r="D2134">
            <v>38700</v>
          </cell>
          <cell r="E2134">
            <v>42950</v>
          </cell>
          <cell r="F2134">
            <v>46400</v>
          </cell>
          <cell r="G2134">
            <v>49850</v>
          </cell>
          <cell r="H2134">
            <v>53300</v>
          </cell>
          <cell r="I2134">
            <v>56700</v>
          </cell>
        </row>
        <row r="2135">
          <cell r="A2135" t="str">
            <v>Zapata-TX201480</v>
          </cell>
          <cell r="B2135">
            <v>28150</v>
          </cell>
          <cell r="C2135">
            <v>32150</v>
          </cell>
          <cell r="D2135">
            <v>36150</v>
          </cell>
          <cell r="E2135">
            <v>40150</v>
          </cell>
          <cell r="F2135">
            <v>43400</v>
          </cell>
          <cell r="G2135">
            <v>46600</v>
          </cell>
          <cell r="H2135">
            <v>49800</v>
          </cell>
          <cell r="I2135">
            <v>53000</v>
          </cell>
        </row>
        <row r="2136">
          <cell r="A2136" t="str">
            <v>Zavala-TX201480</v>
          </cell>
          <cell r="B2136">
            <v>28150</v>
          </cell>
          <cell r="C2136">
            <v>32150</v>
          </cell>
          <cell r="D2136">
            <v>36150</v>
          </cell>
          <cell r="E2136">
            <v>40150</v>
          </cell>
          <cell r="F2136">
            <v>43400</v>
          </cell>
          <cell r="G2136">
            <v>46600</v>
          </cell>
          <cell r="H2136">
            <v>49800</v>
          </cell>
          <cell r="I2136">
            <v>53000</v>
          </cell>
        </row>
        <row r="2137">
          <cell r="A2137" t="str">
            <v>Adams-WI201480</v>
          </cell>
          <cell r="B2137">
            <v>33000</v>
          </cell>
          <cell r="C2137">
            <v>37700</v>
          </cell>
          <cell r="D2137">
            <v>42400</v>
          </cell>
          <cell r="E2137">
            <v>47100</v>
          </cell>
          <cell r="F2137">
            <v>50900</v>
          </cell>
          <cell r="G2137">
            <v>54650</v>
          </cell>
          <cell r="H2137">
            <v>58450</v>
          </cell>
          <cell r="I2137">
            <v>62200</v>
          </cell>
        </row>
        <row r="2138">
          <cell r="A2138" t="str">
            <v>Ashland-WI201480</v>
          </cell>
          <cell r="B2138">
            <v>33000</v>
          </cell>
          <cell r="C2138">
            <v>37700</v>
          </cell>
          <cell r="D2138">
            <v>42400</v>
          </cell>
          <cell r="E2138">
            <v>47100</v>
          </cell>
          <cell r="F2138">
            <v>50900</v>
          </cell>
          <cell r="G2138">
            <v>54650</v>
          </cell>
          <cell r="H2138">
            <v>58450</v>
          </cell>
          <cell r="I2138">
            <v>62200</v>
          </cell>
        </row>
        <row r="2139">
          <cell r="A2139" t="str">
            <v>Barron-WI201480</v>
          </cell>
          <cell r="B2139">
            <v>33000</v>
          </cell>
          <cell r="C2139">
            <v>37700</v>
          </cell>
          <cell r="D2139">
            <v>42400</v>
          </cell>
          <cell r="E2139">
            <v>47100</v>
          </cell>
          <cell r="F2139">
            <v>50900</v>
          </cell>
          <cell r="G2139">
            <v>54650</v>
          </cell>
          <cell r="H2139">
            <v>58450</v>
          </cell>
          <cell r="I2139">
            <v>62200</v>
          </cell>
        </row>
        <row r="2140">
          <cell r="A2140" t="str">
            <v>Bayfield-WI201480</v>
          </cell>
          <cell r="B2140">
            <v>33000</v>
          </cell>
          <cell r="C2140">
            <v>37700</v>
          </cell>
          <cell r="D2140">
            <v>42400</v>
          </cell>
          <cell r="E2140">
            <v>47100</v>
          </cell>
          <cell r="F2140">
            <v>50900</v>
          </cell>
          <cell r="G2140">
            <v>54650</v>
          </cell>
          <cell r="H2140">
            <v>58450</v>
          </cell>
          <cell r="I2140">
            <v>62200</v>
          </cell>
        </row>
        <row r="2141">
          <cell r="A2141" t="str">
            <v>Brown-WI201480</v>
          </cell>
          <cell r="B2141">
            <v>38200</v>
          </cell>
          <cell r="C2141">
            <v>43650</v>
          </cell>
          <cell r="D2141">
            <v>49100</v>
          </cell>
          <cell r="E2141">
            <v>54550</v>
          </cell>
          <cell r="F2141">
            <v>58950</v>
          </cell>
          <cell r="G2141">
            <v>63300</v>
          </cell>
          <cell r="H2141">
            <v>67650</v>
          </cell>
          <cell r="I2141">
            <v>72050</v>
          </cell>
        </row>
        <row r="2142">
          <cell r="A2142" t="str">
            <v>Buffalo-WI201480</v>
          </cell>
          <cell r="B2142">
            <v>33000</v>
          </cell>
          <cell r="C2142">
            <v>37700</v>
          </cell>
          <cell r="D2142">
            <v>42400</v>
          </cell>
          <cell r="E2142">
            <v>47100</v>
          </cell>
          <cell r="F2142">
            <v>50900</v>
          </cell>
          <cell r="G2142">
            <v>54650</v>
          </cell>
          <cell r="H2142">
            <v>58450</v>
          </cell>
          <cell r="I2142">
            <v>62200</v>
          </cell>
        </row>
        <row r="2143">
          <cell r="A2143" t="str">
            <v>Burnett-WI201480</v>
          </cell>
          <cell r="B2143">
            <v>33000</v>
          </cell>
          <cell r="C2143">
            <v>37700</v>
          </cell>
          <cell r="D2143">
            <v>42400</v>
          </cell>
          <cell r="E2143">
            <v>47100</v>
          </cell>
          <cell r="F2143">
            <v>50900</v>
          </cell>
          <cell r="G2143">
            <v>54650</v>
          </cell>
          <cell r="H2143">
            <v>58450</v>
          </cell>
          <cell r="I2143">
            <v>62200</v>
          </cell>
        </row>
        <row r="2144">
          <cell r="A2144" t="str">
            <v>Calumet-WI201480</v>
          </cell>
          <cell r="B2144">
            <v>39900</v>
          </cell>
          <cell r="C2144">
            <v>45600</v>
          </cell>
          <cell r="D2144">
            <v>51300</v>
          </cell>
          <cell r="E2144">
            <v>56950</v>
          </cell>
          <cell r="F2144">
            <v>61550</v>
          </cell>
          <cell r="G2144">
            <v>66100</v>
          </cell>
          <cell r="H2144">
            <v>70650</v>
          </cell>
          <cell r="I2144">
            <v>75200</v>
          </cell>
        </row>
        <row r="2145">
          <cell r="A2145" t="str">
            <v>Chippewa-WI201480</v>
          </cell>
          <cell r="B2145">
            <v>36300</v>
          </cell>
          <cell r="C2145">
            <v>41500</v>
          </cell>
          <cell r="D2145">
            <v>46700</v>
          </cell>
          <cell r="E2145">
            <v>51850</v>
          </cell>
          <cell r="F2145">
            <v>56000</v>
          </cell>
          <cell r="G2145">
            <v>60150</v>
          </cell>
          <cell r="H2145">
            <v>64300</v>
          </cell>
          <cell r="I2145">
            <v>68450</v>
          </cell>
        </row>
        <row r="2146">
          <cell r="A2146" t="str">
            <v>Clark-WI201480</v>
          </cell>
          <cell r="B2146">
            <v>33000</v>
          </cell>
          <cell r="C2146">
            <v>37700</v>
          </cell>
          <cell r="D2146">
            <v>42400</v>
          </cell>
          <cell r="E2146">
            <v>47100</v>
          </cell>
          <cell r="F2146">
            <v>50900</v>
          </cell>
          <cell r="G2146">
            <v>54650</v>
          </cell>
          <cell r="H2146">
            <v>58450</v>
          </cell>
          <cell r="I2146">
            <v>62200</v>
          </cell>
        </row>
        <row r="2147">
          <cell r="A2147" t="str">
            <v>Columbia-WI201480</v>
          </cell>
          <cell r="B2147">
            <v>39700</v>
          </cell>
          <cell r="C2147">
            <v>45350</v>
          </cell>
          <cell r="D2147">
            <v>51000</v>
          </cell>
          <cell r="E2147">
            <v>56650</v>
          </cell>
          <cell r="F2147">
            <v>61200</v>
          </cell>
          <cell r="G2147">
            <v>65750</v>
          </cell>
          <cell r="H2147">
            <v>70250</v>
          </cell>
          <cell r="I2147">
            <v>74800</v>
          </cell>
        </row>
        <row r="2148">
          <cell r="A2148" t="str">
            <v>Crawford-WI201480</v>
          </cell>
          <cell r="B2148">
            <v>33000</v>
          </cell>
          <cell r="C2148">
            <v>37700</v>
          </cell>
          <cell r="D2148">
            <v>42400</v>
          </cell>
          <cell r="E2148">
            <v>47100</v>
          </cell>
          <cell r="F2148">
            <v>50900</v>
          </cell>
          <cell r="G2148">
            <v>54650</v>
          </cell>
          <cell r="H2148">
            <v>58450</v>
          </cell>
          <cell r="I2148">
            <v>62200</v>
          </cell>
        </row>
        <row r="2149">
          <cell r="A2149" t="str">
            <v>Dane-WI201480</v>
          </cell>
          <cell r="B2149">
            <v>44750</v>
          </cell>
          <cell r="C2149">
            <v>51150</v>
          </cell>
          <cell r="D2149">
            <v>57550</v>
          </cell>
          <cell r="E2149">
            <v>63900</v>
          </cell>
          <cell r="F2149">
            <v>69050</v>
          </cell>
          <cell r="G2149">
            <v>74150</v>
          </cell>
          <cell r="H2149">
            <v>79250</v>
          </cell>
          <cell r="I2149">
            <v>84350</v>
          </cell>
        </row>
        <row r="2150">
          <cell r="A2150" t="str">
            <v>Dodge-WI201480</v>
          </cell>
          <cell r="B2150">
            <v>37150</v>
          </cell>
          <cell r="C2150">
            <v>42450</v>
          </cell>
          <cell r="D2150">
            <v>47750</v>
          </cell>
          <cell r="E2150">
            <v>53050</v>
          </cell>
          <cell r="F2150">
            <v>57300</v>
          </cell>
          <cell r="G2150">
            <v>61550</v>
          </cell>
          <cell r="H2150">
            <v>65800</v>
          </cell>
          <cell r="I2150">
            <v>70050</v>
          </cell>
        </row>
        <row r="2151">
          <cell r="A2151" t="str">
            <v>Door-WI201480</v>
          </cell>
          <cell r="B2151">
            <v>35600</v>
          </cell>
          <cell r="C2151">
            <v>40650</v>
          </cell>
          <cell r="D2151">
            <v>45750</v>
          </cell>
          <cell r="E2151">
            <v>50800</v>
          </cell>
          <cell r="F2151">
            <v>54900</v>
          </cell>
          <cell r="G2151">
            <v>58950</v>
          </cell>
          <cell r="H2151">
            <v>63000</v>
          </cell>
          <cell r="I2151">
            <v>67100</v>
          </cell>
        </row>
        <row r="2152">
          <cell r="A2152" t="str">
            <v>Douglas-WI201480</v>
          </cell>
          <cell r="B2152">
            <v>36050</v>
          </cell>
          <cell r="C2152">
            <v>41200</v>
          </cell>
          <cell r="D2152">
            <v>46350</v>
          </cell>
          <cell r="E2152">
            <v>51450</v>
          </cell>
          <cell r="F2152">
            <v>55600</v>
          </cell>
          <cell r="G2152">
            <v>59700</v>
          </cell>
          <cell r="H2152">
            <v>63800</v>
          </cell>
          <cell r="I2152">
            <v>67950</v>
          </cell>
        </row>
        <row r="2153">
          <cell r="A2153" t="str">
            <v>Dunn-WI201480</v>
          </cell>
          <cell r="B2153">
            <v>35800</v>
          </cell>
          <cell r="C2153">
            <v>40900</v>
          </cell>
          <cell r="D2153">
            <v>46000</v>
          </cell>
          <cell r="E2153">
            <v>51100</v>
          </cell>
          <cell r="F2153">
            <v>55200</v>
          </cell>
          <cell r="G2153">
            <v>59300</v>
          </cell>
          <cell r="H2153">
            <v>63400</v>
          </cell>
          <cell r="I2153">
            <v>67500</v>
          </cell>
        </row>
        <row r="2154">
          <cell r="A2154" t="str">
            <v>Eau Claire-WI201480</v>
          </cell>
          <cell r="B2154">
            <v>36300</v>
          </cell>
          <cell r="C2154">
            <v>41500</v>
          </cell>
          <cell r="D2154">
            <v>46700</v>
          </cell>
          <cell r="E2154">
            <v>51850</v>
          </cell>
          <cell r="F2154">
            <v>56000</v>
          </cell>
          <cell r="G2154">
            <v>60150</v>
          </cell>
          <cell r="H2154">
            <v>64300</v>
          </cell>
          <cell r="I2154">
            <v>68450</v>
          </cell>
        </row>
        <row r="2155">
          <cell r="A2155" t="str">
            <v>Florence-WI201480</v>
          </cell>
          <cell r="B2155">
            <v>33000</v>
          </cell>
          <cell r="C2155">
            <v>37700</v>
          </cell>
          <cell r="D2155">
            <v>42400</v>
          </cell>
          <cell r="E2155">
            <v>47100</v>
          </cell>
          <cell r="F2155">
            <v>50900</v>
          </cell>
          <cell r="G2155">
            <v>54650</v>
          </cell>
          <cell r="H2155">
            <v>58450</v>
          </cell>
          <cell r="I2155">
            <v>62200</v>
          </cell>
        </row>
        <row r="2156">
          <cell r="A2156" t="str">
            <v>Fond du Lac-WI201480</v>
          </cell>
          <cell r="B2156">
            <v>37450</v>
          </cell>
          <cell r="C2156">
            <v>42800</v>
          </cell>
          <cell r="D2156">
            <v>48150</v>
          </cell>
          <cell r="E2156">
            <v>53450</v>
          </cell>
          <cell r="F2156">
            <v>57750</v>
          </cell>
          <cell r="G2156">
            <v>62050</v>
          </cell>
          <cell r="H2156">
            <v>66300</v>
          </cell>
          <cell r="I2156">
            <v>70600</v>
          </cell>
        </row>
        <row r="2157">
          <cell r="A2157" t="str">
            <v>Forest-WI201480</v>
          </cell>
          <cell r="B2157">
            <v>33000</v>
          </cell>
          <cell r="C2157">
            <v>37700</v>
          </cell>
          <cell r="D2157">
            <v>42400</v>
          </cell>
          <cell r="E2157">
            <v>47100</v>
          </cell>
          <cell r="F2157">
            <v>50900</v>
          </cell>
          <cell r="G2157">
            <v>54650</v>
          </cell>
          <cell r="H2157">
            <v>58450</v>
          </cell>
          <cell r="I2157">
            <v>62200</v>
          </cell>
        </row>
        <row r="2158">
          <cell r="A2158" t="str">
            <v>Grant-WI201480</v>
          </cell>
          <cell r="B2158">
            <v>33000</v>
          </cell>
          <cell r="C2158">
            <v>37700</v>
          </cell>
          <cell r="D2158">
            <v>42400</v>
          </cell>
          <cell r="E2158">
            <v>47100</v>
          </cell>
          <cell r="F2158">
            <v>50900</v>
          </cell>
          <cell r="G2158">
            <v>54650</v>
          </cell>
          <cell r="H2158">
            <v>58450</v>
          </cell>
          <cell r="I2158">
            <v>62200</v>
          </cell>
        </row>
        <row r="2159">
          <cell r="A2159" t="str">
            <v>Green-WI201480</v>
          </cell>
          <cell r="B2159">
            <v>37650</v>
          </cell>
          <cell r="C2159">
            <v>43000</v>
          </cell>
          <cell r="D2159">
            <v>48400</v>
          </cell>
          <cell r="E2159">
            <v>53750</v>
          </cell>
          <cell r="F2159">
            <v>58050</v>
          </cell>
          <cell r="G2159">
            <v>62350</v>
          </cell>
          <cell r="H2159">
            <v>66650</v>
          </cell>
          <cell r="I2159">
            <v>70950</v>
          </cell>
        </row>
        <row r="2160">
          <cell r="A2160" t="str">
            <v>Green Lake-WI201480</v>
          </cell>
          <cell r="B2160">
            <v>36900</v>
          </cell>
          <cell r="C2160">
            <v>42150</v>
          </cell>
          <cell r="D2160">
            <v>47400</v>
          </cell>
          <cell r="E2160">
            <v>52650</v>
          </cell>
          <cell r="F2160">
            <v>56900</v>
          </cell>
          <cell r="G2160">
            <v>61100</v>
          </cell>
          <cell r="H2160">
            <v>65300</v>
          </cell>
          <cell r="I2160">
            <v>69500</v>
          </cell>
        </row>
        <row r="2161">
          <cell r="A2161" t="str">
            <v>Iowa-WI201480</v>
          </cell>
          <cell r="B2161">
            <v>40250</v>
          </cell>
          <cell r="C2161">
            <v>46000</v>
          </cell>
          <cell r="D2161">
            <v>51750</v>
          </cell>
          <cell r="E2161">
            <v>57500</v>
          </cell>
          <cell r="F2161">
            <v>62100</v>
          </cell>
          <cell r="G2161">
            <v>66700</v>
          </cell>
          <cell r="H2161">
            <v>71300</v>
          </cell>
          <cell r="I2161">
            <v>75900</v>
          </cell>
        </row>
        <row r="2162">
          <cell r="A2162" t="str">
            <v>Iron-WI201480</v>
          </cell>
          <cell r="B2162">
            <v>33000</v>
          </cell>
          <cell r="C2162">
            <v>37700</v>
          </cell>
          <cell r="D2162">
            <v>42400</v>
          </cell>
          <cell r="E2162">
            <v>47100</v>
          </cell>
          <cell r="F2162">
            <v>50900</v>
          </cell>
          <cell r="G2162">
            <v>54650</v>
          </cell>
          <cell r="H2162">
            <v>58450</v>
          </cell>
          <cell r="I2162">
            <v>62200</v>
          </cell>
        </row>
        <row r="2163">
          <cell r="A2163" t="str">
            <v>Jackson-WI201480</v>
          </cell>
          <cell r="B2163">
            <v>33000</v>
          </cell>
          <cell r="C2163">
            <v>37700</v>
          </cell>
          <cell r="D2163">
            <v>42400</v>
          </cell>
          <cell r="E2163">
            <v>47100</v>
          </cell>
          <cell r="F2163">
            <v>50900</v>
          </cell>
          <cell r="G2163">
            <v>54650</v>
          </cell>
          <cell r="H2163">
            <v>58450</v>
          </cell>
          <cell r="I2163">
            <v>62200</v>
          </cell>
        </row>
        <row r="2164">
          <cell r="A2164" t="str">
            <v>Jefferson-WI201480</v>
          </cell>
          <cell r="B2164">
            <v>38500</v>
          </cell>
          <cell r="C2164">
            <v>44000</v>
          </cell>
          <cell r="D2164">
            <v>49500</v>
          </cell>
          <cell r="E2164">
            <v>54950</v>
          </cell>
          <cell r="F2164">
            <v>59350</v>
          </cell>
          <cell r="G2164">
            <v>63750</v>
          </cell>
          <cell r="H2164">
            <v>68150</v>
          </cell>
          <cell r="I2164">
            <v>72550</v>
          </cell>
        </row>
        <row r="2165">
          <cell r="A2165" t="str">
            <v>Juneau-WI201480</v>
          </cell>
          <cell r="B2165">
            <v>33000</v>
          </cell>
          <cell r="C2165">
            <v>37700</v>
          </cell>
          <cell r="D2165">
            <v>42400</v>
          </cell>
          <cell r="E2165">
            <v>47100</v>
          </cell>
          <cell r="F2165">
            <v>50900</v>
          </cell>
          <cell r="G2165">
            <v>54650</v>
          </cell>
          <cell r="H2165">
            <v>58450</v>
          </cell>
          <cell r="I2165">
            <v>62200</v>
          </cell>
        </row>
        <row r="2166">
          <cell r="A2166" t="str">
            <v>Kenosha-WI201480</v>
          </cell>
          <cell r="B2166">
            <v>37100</v>
          </cell>
          <cell r="C2166">
            <v>42400</v>
          </cell>
          <cell r="D2166">
            <v>47700</v>
          </cell>
          <cell r="E2166">
            <v>52950</v>
          </cell>
          <cell r="F2166">
            <v>57200</v>
          </cell>
          <cell r="G2166">
            <v>61450</v>
          </cell>
          <cell r="H2166">
            <v>65700</v>
          </cell>
          <cell r="I2166">
            <v>69900</v>
          </cell>
        </row>
        <row r="2167">
          <cell r="A2167" t="str">
            <v>Kewaunee-WI201480</v>
          </cell>
          <cell r="B2167">
            <v>38200</v>
          </cell>
          <cell r="C2167">
            <v>43650</v>
          </cell>
          <cell r="D2167">
            <v>49100</v>
          </cell>
          <cell r="E2167">
            <v>54550</v>
          </cell>
          <cell r="F2167">
            <v>58950</v>
          </cell>
          <cell r="G2167">
            <v>63300</v>
          </cell>
          <cell r="H2167">
            <v>67650</v>
          </cell>
          <cell r="I2167">
            <v>72050</v>
          </cell>
        </row>
        <row r="2168">
          <cell r="A2168" t="str">
            <v>La Crosse-WI201480</v>
          </cell>
          <cell r="B2168">
            <v>37150</v>
          </cell>
          <cell r="C2168">
            <v>42450</v>
          </cell>
          <cell r="D2168">
            <v>47750</v>
          </cell>
          <cell r="E2168">
            <v>53050</v>
          </cell>
          <cell r="F2168">
            <v>57300</v>
          </cell>
          <cell r="G2168">
            <v>61550</v>
          </cell>
          <cell r="H2168">
            <v>65800</v>
          </cell>
          <cell r="I2168">
            <v>70050</v>
          </cell>
        </row>
        <row r="2169">
          <cell r="A2169" t="str">
            <v>Lafayette-WI201480</v>
          </cell>
          <cell r="B2169">
            <v>34750</v>
          </cell>
          <cell r="C2169">
            <v>39700</v>
          </cell>
          <cell r="D2169">
            <v>44650</v>
          </cell>
          <cell r="E2169">
            <v>49600</v>
          </cell>
          <cell r="F2169">
            <v>53600</v>
          </cell>
          <cell r="G2169">
            <v>57550</v>
          </cell>
          <cell r="H2169">
            <v>61550</v>
          </cell>
          <cell r="I2169">
            <v>65500</v>
          </cell>
        </row>
        <row r="2170">
          <cell r="A2170" t="str">
            <v>Langlade-WI201480</v>
          </cell>
          <cell r="B2170">
            <v>33000</v>
          </cell>
          <cell r="C2170">
            <v>37700</v>
          </cell>
          <cell r="D2170">
            <v>42400</v>
          </cell>
          <cell r="E2170">
            <v>47100</v>
          </cell>
          <cell r="F2170">
            <v>50900</v>
          </cell>
          <cell r="G2170">
            <v>54650</v>
          </cell>
          <cell r="H2170">
            <v>58450</v>
          </cell>
          <cell r="I2170">
            <v>62200</v>
          </cell>
        </row>
        <row r="2171">
          <cell r="A2171" t="str">
            <v>Lincoln-WI201480</v>
          </cell>
          <cell r="B2171">
            <v>34950</v>
          </cell>
          <cell r="C2171">
            <v>39950</v>
          </cell>
          <cell r="D2171">
            <v>44950</v>
          </cell>
          <cell r="E2171">
            <v>49900</v>
          </cell>
          <cell r="F2171">
            <v>53900</v>
          </cell>
          <cell r="G2171">
            <v>57900</v>
          </cell>
          <cell r="H2171">
            <v>61900</v>
          </cell>
          <cell r="I2171">
            <v>65900</v>
          </cell>
        </row>
        <row r="2172">
          <cell r="A2172" t="str">
            <v>Manitowoc-WI201480</v>
          </cell>
          <cell r="B2172">
            <v>34550</v>
          </cell>
          <cell r="C2172">
            <v>39500</v>
          </cell>
          <cell r="D2172">
            <v>44450</v>
          </cell>
          <cell r="E2172">
            <v>49350</v>
          </cell>
          <cell r="F2172">
            <v>53300</v>
          </cell>
          <cell r="G2172">
            <v>57250</v>
          </cell>
          <cell r="H2172">
            <v>61200</v>
          </cell>
          <cell r="I2172">
            <v>65150</v>
          </cell>
        </row>
        <row r="2173">
          <cell r="A2173" t="str">
            <v>Marathon-WI201480</v>
          </cell>
          <cell r="B2173">
            <v>36650</v>
          </cell>
          <cell r="C2173">
            <v>41850</v>
          </cell>
          <cell r="D2173">
            <v>47100</v>
          </cell>
          <cell r="E2173">
            <v>52300</v>
          </cell>
          <cell r="F2173">
            <v>56500</v>
          </cell>
          <cell r="G2173">
            <v>60700</v>
          </cell>
          <cell r="H2173">
            <v>64900</v>
          </cell>
          <cell r="I2173">
            <v>69050</v>
          </cell>
        </row>
        <row r="2174">
          <cell r="A2174" t="str">
            <v>Marinette-WI201480</v>
          </cell>
          <cell r="B2174">
            <v>33000</v>
          </cell>
          <cell r="C2174">
            <v>37700</v>
          </cell>
          <cell r="D2174">
            <v>42400</v>
          </cell>
          <cell r="E2174">
            <v>47100</v>
          </cell>
          <cell r="F2174">
            <v>50900</v>
          </cell>
          <cell r="G2174">
            <v>54650</v>
          </cell>
          <cell r="H2174">
            <v>58450</v>
          </cell>
          <cell r="I2174">
            <v>62200</v>
          </cell>
        </row>
        <row r="2175">
          <cell r="A2175" t="str">
            <v>Marquette-WI201480</v>
          </cell>
          <cell r="B2175">
            <v>33000</v>
          </cell>
          <cell r="C2175">
            <v>37700</v>
          </cell>
          <cell r="D2175">
            <v>42400</v>
          </cell>
          <cell r="E2175">
            <v>47100</v>
          </cell>
          <cell r="F2175">
            <v>50900</v>
          </cell>
          <cell r="G2175">
            <v>54650</v>
          </cell>
          <cell r="H2175">
            <v>58450</v>
          </cell>
          <cell r="I2175">
            <v>62200</v>
          </cell>
        </row>
        <row r="2176">
          <cell r="A2176" t="str">
            <v>Menominee-WI201480</v>
          </cell>
          <cell r="B2176">
            <v>33000</v>
          </cell>
          <cell r="C2176">
            <v>37700</v>
          </cell>
          <cell r="D2176">
            <v>42400</v>
          </cell>
          <cell r="E2176">
            <v>47100</v>
          </cell>
          <cell r="F2176">
            <v>50900</v>
          </cell>
          <cell r="G2176">
            <v>54650</v>
          </cell>
          <cell r="H2176">
            <v>58450</v>
          </cell>
          <cell r="I2176">
            <v>62200</v>
          </cell>
        </row>
        <row r="2177">
          <cell r="A2177" t="str">
            <v>Milwaukee-WI201480</v>
          </cell>
          <cell r="B2177">
            <v>39400</v>
          </cell>
          <cell r="C2177">
            <v>45000</v>
          </cell>
          <cell r="D2177">
            <v>50650</v>
          </cell>
          <cell r="E2177">
            <v>56250</v>
          </cell>
          <cell r="F2177">
            <v>60750</v>
          </cell>
          <cell r="G2177">
            <v>65250</v>
          </cell>
          <cell r="H2177">
            <v>69750</v>
          </cell>
          <cell r="I2177">
            <v>74250</v>
          </cell>
        </row>
        <row r="2178">
          <cell r="A2178" t="str">
            <v>Monroe-WI201480</v>
          </cell>
          <cell r="B2178">
            <v>35200</v>
          </cell>
          <cell r="C2178">
            <v>40200</v>
          </cell>
          <cell r="D2178">
            <v>45250</v>
          </cell>
          <cell r="E2178">
            <v>50250</v>
          </cell>
          <cell r="F2178">
            <v>54300</v>
          </cell>
          <cell r="G2178">
            <v>58300</v>
          </cell>
          <cell r="H2178">
            <v>62350</v>
          </cell>
          <cell r="I2178">
            <v>66350</v>
          </cell>
        </row>
        <row r="2179">
          <cell r="A2179" t="str">
            <v>Oconto-WI201480</v>
          </cell>
          <cell r="B2179">
            <v>33850</v>
          </cell>
          <cell r="C2179">
            <v>38650</v>
          </cell>
          <cell r="D2179">
            <v>43500</v>
          </cell>
          <cell r="E2179">
            <v>48300</v>
          </cell>
          <cell r="F2179">
            <v>52200</v>
          </cell>
          <cell r="G2179">
            <v>56050</v>
          </cell>
          <cell r="H2179">
            <v>59900</v>
          </cell>
          <cell r="I2179">
            <v>63800</v>
          </cell>
        </row>
        <row r="2180">
          <cell r="A2180" t="str">
            <v>Oneida-WI201480</v>
          </cell>
          <cell r="B2180">
            <v>33000</v>
          </cell>
          <cell r="C2180">
            <v>37700</v>
          </cell>
          <cell r="D2180">
            <v>42400</v>
          </cell>
          <cell r="E2180">
            <v>47100</v>
          </cell>
          <cell r="F2180">
            <v>50900</v>
          </cell>
          <cell r="G2180">
            <v>54650</v>
          </cell>
          <cell r="H2180">
            <v>58450</v>
          </cell>
          <cell r="I2180">
            <v>62200</v>
          </cell>
        </row>
        <row r="2181">
          <cell r="A2181" t="str">
            <v>Outagamie-WI201480</v>
          </cell>
          <cell r="B2181">
            <v>39900</v>
          </cell>
          <cell r="C2181">
            <v>45600</v>
          </cell>
          <cell r="D2181">
            <v>51300</v>
          </cell>
          <cell r="E2181">
            <v>56950</v>
          </cell>
          <cell r="F2181">
            <v>61550</v>
          </cell>
          <cell r="G2181">
            <v>66100</v>
          </cell>
          <cell r="H2181">
            <v>70650</v>
          </cell>
          <cell r="I2181">
            <v>75200</v>
          </cell>
        </row>
        <row r="2182">
          <cell r="A2182" t="str">
            <v>Ozaukee-WI201480</v>
          </cell>
          <cell r="B2182">
            <v>39400</v>
          </cell>
          <cell r="C2182">
            <v>45000</v>
          </cell>
          <cell r="D2182">
            <v>50650</v>
          </cell>
          <cell r="E2182">
            <v>56250</v>
          </cell>
          <cell r="F2182">
            <v>60750</v>
          </cell>
          <cell r="G2182">
            <v>65250</v>
          </cell>
          <cell r="H2182">
            <v>69750</v>
          </cell>
          <cell r="I2182">
            <v>74250</v>
          </cell>
        </row>
        <row r="2183">
          <cell r="A2183" t="str">
            <v>Pepin-WI201480</v>
          </cell>
          <cell r="B2183">
            <v>34450</v>
          </cell>
          <cell r="C2183">
            <v>39400</v>
          </cell>
          <cell r="D2183">
            <v>44300</v>
          </cell>
          <cell r="E2183">
            <v>49200</v>
          </cell>
          <cell r="F2183">
            <v>53150</v>
          </cell>
          <cell r="G2183">
            <v>57100</v>
          </cell>
          <cell r="H2183">
            <v>61050</v>
          </cell>
          <cell r="I2183">
            <v>64950</v>
          </cell>
        </row>
        <row r="2184">
          <cell r="A2184" t="str">
            <v>Pierce-WI201480</v>
          </cell>
          <cell r="B2184">
            <v>44750</v>
          </cell>
          <cell r="C2184">
            <v>51150</v>
          </cell>
          <cell r="D2184">
            <v>57550</v>
          </cell>
          <cell r="E2184">
            <v>63900</v>
          </cell>
          <cell r="F2184">
            <v>69050</v>
          </cell>
          <cell r="G2184">
            <v>74150</v>
          </cell>
          <cell r="H2184">
            <v>79250</v>
          </cell>
          <cell r="I2184">
            <v>84350</v>
          </cell>
        </row>
        <row r="2185">
          <cell r="A2185" t="str">
            <v>Polk-WI201480</v>
          </cell>
          <cell r="B2185">
            <v>34650</v>
          </cell>
          <cell r="C2185">
            <v>39600</v>
          </cell>
          <cell r="D2185">
            <v>44550</v>
          </cell>
          <cell r="E2185">
            <v>49500</v>
          </cell>
          <cell r="F2185">
            <v>53500</v>
          </cell>
          <cell r="G2185">
            <v>57450</v>
          </cell>
          <cell r="H2185">
            <v>61400</v>
          </cell>
          <cell r="I2185">
            <v>65350</v>
          </cell>
        </row>
        <row r="2186">
          <cell r="A2186" t="str">
            <v>Portage-WI201480</v>
          </cell>
          <cell r="B2186">
            <v>36050</v>
          </cell>
          <cell r="C2186">
            <v>41200</v>
          </cell>
          <cell r="D2186">
            <v>46350</v>
          </cell>
          <cell r="E2186">
            <v>51450</v>
          </cell>
          <cell r="F2186">
            <v>55600</v>
          </cell>
          <cell r="G2186">
            <v>59700</v>
          </cell>
          <cell r="H2186">
            <v>63800</v>
          </cell>
          <cell r="I2186">
            <v>67950</v>
          </cell>
        </row>
        <row r="2187">
          <cell r="A2187" t="str">
            <v>Price-WI201480</v>
          </cell>
          <cell r="B2187">
            <v>33000</v>
          </cell>
          <cell r="C2187">
            <v>37700</v>
          </cell>
          <cell r="D2187">
            <v>42400</v>
          </cell>
          <cell r="E2187">
            <v>47100</v>
          </cell>
          <cell r="F2187">
            <v>50900</v>
          </cell>
          <cell r="G2187">
            <v>54650</v>
          </cell>
          <cell r="H2187">
            <v>58450</v>
          </cell>
          <cell r="I2187">
            <v>62200</v>
          </cell>
        </row>
        <row r="2188">
          <cell r="A2188" t="str">
            <v>Racine-WI201480</v>
          </cell>
          <cell r="B2188">
            <v>38450</v>
          </cell>
          <cell r="C2188">
            <v>43950</v>
          </cell>
          <cell r="D2188">
            <v>49450</v>
          </cell>
          <cell r="E2188">
            <v>54900</v>
          </cell>
          <cell r="F2188">
            <v>59300</v>
          </cell>
          <cell r="G2188">
            <v>63700</v>
          </cell>
          <cell r="H2188">
            <v>68100</v>
          </cell>
          <cell r="I2188">
            <v>72500</v>
          </cell>
        </row>
        <row r="2189">
          <cell r="A2189" t="str">
            <v>Richland-WI201480</v>
          </cell>
          <cell r="B2189">
            <v>33000</v>
          </cell>
          <cell r="C2189">
            <v>37700</v>
          </cell>
          <cell r="D2189">
            <v>42400</v>
          </cell>
          <cell r="E2189">
            <v>47100</v>
          </cell>
          <cell r="F2189">
            <v>50900</v>
          </cell>
          <cell r="G2189">
            <v>54650</v>
          </cell>
          <cell r="H2189">
            <v>58450</v>
          </cell>
          <cell r="I2189">
            <v>62200</v>
          </cell>
        </row>
        <row r="2190">
          <cell r="A2190" t="str">
            <v>Rock-WI201480</v>
          </cell>
          <cell r="B2190">
            <v>34200</v>
          </cell>
          <cell r="C2190">
            <v>39050</v>
          </cell>
          <cell r="D2190">
            <v>43950</v>
          </cell>
          <cell r="E2190">
            <v>48800</v>
          </cell>
          <cell r="F2190">
            <v>52750</v>
          </cell>
          <cell r="G2190">
            <v>56650</v>
          </cell>
          <cell r="H2190">
            <v>60550</v>
          </cell>
          <cell r="I2190">
            <v>64450</v>
          </cell>
        </row>
        <row r="2191">
          <cell r="A2191" t="str">
            <v>Rusk-WI201480</v>
          </cell>
          <cell r="B2191">
            <v>33000</v>
          </cell>
          <cell r="C2191">
            <v>37700</v>
          </cell>
          <cell r="D2191">
            <v>42400</v>
          </cell>
          <cell r="E2191">
            <v>47100</v>
          </cell>
          <cell r="F2191">
            <v>50900</v>
          </cell>
          <cell r="G2191">
            <v>54650</v>
          </cell>
          <cell r="H2191">
            <v>58450</v>
          </cell>
          <cell r="I2191">
            <v>62200</v>
          </cell>
        </row>
        <row r="2192">
          <cell r="A2192" t="str">
            <v>St. Croix-WI201480</v>
          </cell>
          <cell r="B2192">
            <v>44750</v>
          </cell>
          <cell r="C2192">
            <v>51150</v>
          </cell>
          <cell r="D2192">
            <v>57550</v>
          </cell>
          <cell r="E2192">
            <v>63900</v>
          </cell>
          <cell r="F2192">
            <v>69050</v>
          </cell>
          <cell r="G2192">
            <v>74150</v>
          </cell>
          <cell r="H2192">
            <v>79250</v>
          </cell>
          <cell r="I2192">
            <v>84350</v>
          </cell>
        </row>
        <row r="2193">
          <cell r="A2193" t="str">
            <v>Sauk-WI201480</v>
          </cell>
          <cell r="B2193">
            <v>37750</v>
          </cell>
          <cell r="C2193">
            <v>43150</v>
          </cell>
          <cell r="D2193">
            <v>48550</v>
          </cell>
          <cell r="E2193">
            <v>53900</v>
          </cell>
          <cell r="F2193">
            <v>58250</v>
          </cell>
          <cell r="G2193">
            <v>62550</v>
          </cell>
          <cell r="H2193">
            <v>66850</v>
          </cell>
          <cell r="I2193">
            <v>71150</v>
          </cell>
        </row>
        <row r="2194">
          <cell r="A2194" t="str">
            <v>Sawyer-WI201480</v>
          </cell>
          <cell r="B2194">
            <v>33000</v>
          </cell>
          <cell r="C2194">
            <v>37700</v>
          </cell>
          <cell r="D2194">
            <v>42400</v>
          </cell>
          <cell r="E2194">
            <v>47100</v>
          </cell>
          <cell r="F2194">
            <v>50900</v>
          </cell>
          <cell r="G2194">
            <v>54650</v>
          </cell>
          <cell r="H2194">
            <v>58450</v>
          </cell>
          <cell r="I2194">
            <v>62200</v>
          </cell>
        </row>
        <row r="2195">
          <cell r="A2195" t="str">
            <v>Shawano-WI201480</v>
          </cell>
          <cell r="B2195">
            <v>33000</v>
          </cell>
          <cell r="C2195">
            <v>37700</v>
          </cell>
          <cell r="D2195">
            <v>42400</v>
          </cell>
          <cell r="E2195">
            <v>47100</v>
          </cell>
          <cell r="F2195">
            <v>50900</v>
          </cell>
          <cell r="G2195">
            <v>54650</v>
          </cell>
          <cell r="H2195">
            <v>58450</v>
          </cell>
          <cell r="I2195">
            <v>62200</v>
          </cell>
        </row>
        <row r="2196">
          <cell r="A2196" t="str">
            <v>Sheboygan-WI201480</v>
          </cell>
          <cell r="B2196">
            <v>36500</v>
          </cell>
          <cell r="C2196">
            <v>41700</v>
          </cell>
          <cell r="D2196">
            <v>46900</v>
          </cell>
          <cell r="E2196">
            <v>52100</v>
          </cell>
          <cell r="F2196">
            <v>56300</v>
          </cell>
          <cell r="G2196">
            <v>60450</v>
          </cell>
          <cell r="H2196">
            <v>64650</v>
          </cell>
          <cell r="I2196">
            <v>68800</v>
          </cell>
        </row>
        <row r="2197">
          <cell r="A2197" t="str">
            <v>Taylor-WI201480</v>
          </cell>
          <cell r="B2197">
            <v>33000</v>
          </cell>
          <cell r="C2197">
            <v>37700</v>
          </cell>
          <cell r="D2197">
            <v>42400</v>
          </cell>
          <cell r="E2197">
            <v>47100</v>
          </cell>
          <cell r="F2197">
            <v>50900</v>
          </cell>
          <cell r="G2197">
            <v>54650</v>
          </cell>
          <cell r="H2197">
            <v>58450</v>
          </cell>
          <cell r="I2197">
            <v>62200</v>
          </cell>
        </row>
        <row r="2198">
          <cell r="A2198" t="str">
            <v>Trempealeau-WI201480</v>
          </cell>
          <cell r="B2198">
            <v>34550</v>
          </cell>
          <cell r="C2198">
            <v>39450</v>
          </cell>
          <cell r="D2198">
            <v>44400</v>
          </cell>
          <cell r="E2198">
            <v>49300</v>
          </cell>
          <cell r="F2198">
            <v>53250</v>
          </cell>
          <cell r="G2198">
            <v>57200</v>
          </cell>
          <cell r="H2198">
            <v>61150</v>
          </cell>
          <cell r="I2198">
            <v>65100</v>
          </cell>
        </row>
        <row r="2199">
          <cell r="A2199" t="str">
            <v>Vernon-WI201480</v>
          </cell>
          <cell r="B2199">
            <v>33000</v>
          </cell>
          <cell r="C2199">
            <v>37700</v>
          </cell>
          <cell r="D2199">
            <v>42400</v>
          </cell>
          <cell r="E2199">
            <v>47100</v>
          </cell>
          <cell r="F2199">
            <v>50900</v>
          </cell>
          <cell r="G2199">
            <v>54650</v>
          </cell>
          <cell r="H2199">
            <v>58450</v>
          </cell>
          <cell r="I2199">
            <v>62200</v>
          </cell>
        </row>
        <row r="2200">
          <cell r="A2200" t="str">
            <v>Vilas-WI201480</v>
          </cell>
          <cell r="B2200">
            <v>33000</v>
          </cell>
          <cell r="C2200">
            <v>37700</v>
          </cell>
          <cell r="D2200">
            <v>42400</v>
          </cell>
          <cell r="E2200">
            <v>47100</v>
          </cell>
          <cell r="F2200">
            <v>50900</v>
          </cell>
          <cell r="G2200">
            <v>54650</v>
          </cell>
          <cell r="H2200">
            <v>58450</v>
          </cell>
          <cell r="I2200">
            <v>62200</v>
          </cell>
        </row>
        <row r="2201">
          <cell r="A2201" t="str">
            <v>Walworth-WI201480</v>
          </cell>
          <cell r="B2201">
            <v>39600</v>
          </cell>
          <cell r="C2201">
            <v>45250</v>
          </cell>
          <cell r="D2201">
            <v>50900</v>
          </cell>
          <cell r="E2201">
            <v>56550</v>
          </cell>
          <cell r="F2201">
            <v>61100</v>
          </cell>
          <cell r="G2201">
            <v>65600</v>
          </cell>
          <cell r="H2201">
            <v>70150</v>
          </cell>
          <cell r="I2201">
            <v>74650</v>
          </cell>
        </row>
        <row r="2202">
          <cell r="A2202" t="str">
            <v>Washburn-WI201480</v>
          </cell>
          <cell r="B2202">
            <v>33000</v>
          </cell>
          <cell r="C2202">
            <v>37700</v>
          </cell>
          <cell r="D2202">
            <v>42400</v>
          </cell>
          <cell r="E2202">
            <v>47100</v>
          </cell>
          <cell r="F2202">
            <v>50900</v>
          </cell>
          <cell r="G2202">
            <v>54650</v>
          </cell>
          <cell r="H2202">
            <v>58450</v>
          </cell>
          <cell r="I2202">
            <v>62200</v>
          </cell>
        </row>
        <row r="2203">
          <cell r="A2203" t="str">
            <v>Washington-WI201480</v>
          </cell>
          <cell r="B2203">
            <v>39400</v>
          </cell>
          <cell r="C2203">
            <v>45000</v>
          </cell>
          <cell r="D2203">
            <v>50650</v>
          </cell>
          <cell r="E2203">
            <v>56250</v>
          </cell>
          <cell r="F2203">
            <v>60750</v>
          </cell>
          <cell r="G2203">
            <v>65250</v>
          </cell>
          <cell r="H2203">
            <v>69750</v>
          </cell>
          <cell r="I2203">
            <v>74250</v>
          </cell>
        </row>
        <row r="2204">
          <cell r="A2204" t="str">
            <v>Waukesha-WI201480</v>
          </cell>
          <cell r="B2204">
            <v>39400</v>
          </cell>
          <cell r="C2204">
            <v>45000</v>
          </cell>
          <cell r="D2204">
            <v>50650</v>
          </cell>
          <cell r="E2204">
            <v>56250</v>
          </cell>
          <cell r="F2204">
            <v>60750</v>
          </cell>
          <cell r="G2204">
            <v>65250</v>
          </cell>
          <cell r="H2204">
            <v>69750</v>
          </cell>
          <cell r="I2204">
            <v>74250</v>
          </cell>
        </row>
        <row r="2205">
          <cell r="A2205" t="str">
            <v>Waupaca-WI201480</v>
          </cell>
          <cell r="B2205">
            <v>35150</v>
          </cell>
          <cell r="C2205">
            <v>40150</v>
          </cell>
          <cell r="D2205">
            <v>45150</v>
          </cell>
          <cell r="E2205">
            <v>50150</v>
          </cell>
          <cell r="F2205">
            <v>54200</v>
          </cell>
          <cell r="G2205">
            <v>58200</v>
          </cell>
          <cell r="H2205">
            <v>62200</v>
          </cell>
          <cell r="I2205">
            <v>66200</v>
          </cell>
        </row>
        <row r="2206">
          <cell r="A2206" t="str">
            <v>Waushara-WI201480</v>
          </cell>
          <cell r="B2206">
            <v>33000</v>
          </cell>
          <cell r="C2206">
            <v>37700</v>
          </cell>
          <cell r="D2206">
            <v>42400</v>
          </cell>
          <cell r="E2206">
            <v>47100</v>
          </cell>
          <cell r="F2206">
            <v>50900</v>
          </cell>
          <cell r="G2206">
            <v>54650</v>
          </cell>
          <cell r="H2206">
            <v>58450</v>
          </cell>
          <cell r="I2206">
            <v>62200</v>
          </cell>
        </row>
        <row r="2207">
          <cell r="A2207" t="str">
            <v>Winnebago-WI201480</v>
          </cell>
          <cell r="B2207">
            <v>38300</v>
          </cell>
          <cell r="C2207">
            <v>43750</v>
          </cell>
          <cell r="D2207">
            <v>49200</v>
          </cell>
          <cell r="E2207">
            <v>54650</v>
          </cell>
          <cell r="F2207">
            <v>59050</v>
          </cell>
          <cell r="G2207">
            <v>63400</v>
          </cell>
          <cell r="H2207">
            <v>67800</v>
          </cell>
          <cell r="I2207">
            <v>72150</v>
          </cell>
        </row>
        <row r="2208">
          <cell r="A2208" t="str">
            <v>Wood-WI201480</v>
          </cell>
          <cell r="B2208">
            <v>33800</v>
          </cell>
          <cell r="C2208">
            <v>38600</v>
          </cell>
          <cell r="D2208">
            <v>43450</v>
          </cell>
          <cell r="E2208">
            <v>48250</v>
          </cell>
          <cell r="F2208">
            <v>52150</v>
          </cell>
          <cell r="G2208">
            <v>56000</v>
          </cell>
          <cell r="H2208">
            <v>59850</v>
          </cell>
          <cell r="I2208">
            <v>637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P HQF"/>
      <sheetName val="AMIs"/>
    </sheetNames>
    <sheetDataSet>
      <sheetData sheetId="0"/>
      <sheetData sheetId="1">
        <row r="4">
          <cell r="L4" t="str">
            <v>AL</v>
          </cell>
        </row>
        <row r="5">
          <cell r="L5" t="str">
            <v>FL</v>
          </cell>
        </row>
        <row r="6">
          <cell r="L6" t="str">
            <v>GA</v>
          </cell>
        </row>
        <row r="7">
          <cell r="L7" t="str">
            <v>IL</v>
          </cell>
        </row>
        <row r="8">
          <cell r="L8" t="str">
            <v>IN</v>
          </cell>
        </row>
        <row r="9">
          <cell r="L9" t="str">
            <v>KY</v>
          </cell>
        </row>
        <row r="10">
          <cell r="L10" t="str">
            <v>MI</v>
          </cell>
        </row>
        <row r="11">
          <cell r="L11" t="str">
            <v>NE</v>
          </cell>
        </row>
        <row r="12">
          <cell r="L12" t="str">
            <v>OH</v>
          </cell>
        </row>
        <row r="13">
          <cell r="L13" t="str">
            <v>TX</v>
          </cell>
        </row>
        <row r="14">
          <cell r="L14" t="str">
            <v>WI</v>
          </cell>
        </row>
      </sheetData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AMI_Incomes" displayName="AMI_Incomes" ref="A1:I1048346" totalsRowShown="0" headerRowDxfId="84" dataDxfId="83" headerRowCellStyle="Normal_Sheet1" dataCellStyle="Normal_Sheet1">
  <autoFilter ref="A1:I1048346" xr:uid="{00000000-0009-0000-0100-000001000000}"/>
  <tableColumns count="9">
    <tableColumn id="1" xr3:uid="{00000000-0010-0000-0000-000001000000}" name="Column1" dataDxfId="82" dataCellStyle="Normal_Sheet1"/>
    <tableColumn id="2" xr3:uid="{00000000-0010-0000-0000-000002000000}" name="Column2" dataDxfId="81" dataCellStyle="Normal_Sheet1"/>
    <tableColumn id="3" xr3:uid="{00000000-0010-0000-0000-000003000000}" name="Column3" dataDxfId="80" dataCellStyle="Normal_Sheet1"/>
    <tableColumn id="4" xr3:uid="{00000000-0010-0000-0000-000004000000}" name="Column4" dataDxfId="79" dataCellStyle="Normal_Sheet1"/>
    <tableColumn id="5" xr3:uid="{00000000-0010-0000-0000-000005000000}" name="Column5" dataDxfId="78" dataCellStyle="Normal_Sheet1"/>
    <tableColumn id="6" xr3:uid="{00000000-0010-0000-0000-000006000000}" name="Column6" dataDxfId="77" dataCellStyle="Normal_Sheet1"/>
    <tableColumn id="7" xr3:uid="{00000000-0010-0000-0000-000007000000}" name="Column7" dataDxfId="76" dataCellStyle="Normal_Sheet1"/>
    <tableColumn id="8" xr3:uid="{00000000-0010-0000-0000-000008000000}" name="Column8" dataDxfId="75" dataCellStyle="Normal_Sheet1"/>
    <tableColumn id="9" xr3:uid="{00000000-0010-0000-0000-000009000000}" name="Column9" dataDxfId="74" dataCellStyle="Normal_Sheet1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>
    <pageSetUpPr fitToPage="1"/>
  </sheetPr>
  <dimension ref="A1:DZ85"/>
  <sheetViews>
    <sheetView showGridLines="0" tabSelected="1" showRuler="0" topLeftCell="B1" zoomScaleNormal="100" zoomScaleSheetLayoutView="100" workbookViewId="0">
      <selection activeCell="R6" sqref="R6:AA6"/>
    </sheetView>
  </sheetViews>
  <sheetFormatPr defaultColWidth="1.7109375" defaultRowHeight="15" customHeight="1" x14ac:dyDescent="0.25"/>
  <cols>
    <col min="1" max="95" width="1.7109375" customWidth="1"/>
    <col min="96" max="96" width="3" customWidth="1"/>
    <col min="97" max="97" width="1.7109375" hidden="1" customWidth="1"/>
    <col min="98" max="98" width="15.7109375" hidden="1" customWidth="1"/>
    <col min="99" max="99" width="2.5703125" hidden="1" customWidth="1"/>
    <col min="100" max="100" width="1.7109375" hidden="1" customWidth="1"/>
    <col min="101" max="101" width="5.42578125" hidden="1" customWidth="1"/>
    <col min="102" max="102" width="1.7109375" hidden="1" customWidth="1"/>
    <col min="103" max="130" width="1.7109375" customWidth="1"/>
  </cols>
  <sheetData>
    <row r="1" spans="1:130" ht="15" customHeight="1" thickBot="1" x14ac:dyDescent="0.35">
      <c r="D1" s="37"/>
      <c r="E1" s="37"/>
      <c r="F1" s="37"/>
      <c r="G1" s="146" t="s">
        <v>22</v>
      </c>
      <c r="H1" s="146"/>
      <c r="I1" s="146"/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  <c r="AT1" s="146"/>
      <c r="AU1" s="146"/>
      <c r="AV1" s="146"/>
      <c r="AW1" s="146"/>
      <c r="AX1" s="146"/>
      <c r="AY1" s="146"/>
      <c r="AZ1" s="146"/>
      <c r="BA1" s="146"/>
      <c r="BB1" s="146"/>
      <c r="BC1" s="146"/>
      <c r="BD1" s="146"/>
      <c r="BE1" s="146"/>
      <c r="BF1" s="146"/>
      <c r="BG1" s="146"/>
      <c r="BH1" s="146"/>
      <c r="BI1" s="146"/>
      <c r="BJ1" s="146"/>
      <c r="BK1" s="146"/>
      <c r="BL1" s="146"/>
      <c r="BM1" s="146"/>
      <c r="BN1" s="146"/>
      <c r="BO1" s="146"/>
      <c r="BP1" s="146"/>
      <c r="BQ1" s="146"/>
      <c r="BR1" s="146"/>
      <c r="BS1" s="146"/>
      <c r="BT1" s="146"/>
      <c r="BU1" s="146"/>
      <c r="BV1" s="146"/>
      <c r="BW1" s="146"/>
      <c r="BX1" s="146"/>
      <c r="BY1" s="146"/>
      <c r="BZ1" s="146"/>
      <c r="CA1" s="146"/>
      <c r="CB1" s="146"/>
      <c r="CC1" s="146"/>
      <c r="CD1" s="37"/>
    </row>
    <row r="2" spans="1:130" ht="8.1" customHeight="1" x14ac:dyDescent="0.25">
      <c r="D2" s="80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2" t="str">
        <f>HYPERLINK("https://www.fhlbi.com/products-services/communities-and-housing/2016-affordable-housing-program-(ahp)-implementation-plan","Income Guidelines")</f>
        <v>Income Guidelines</v>
      </c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 t="s">
        <v>49</v>
      </c>
      <c r="AT2" s="83"/>
      <c r="AU2" s="83"/>
      <c r="AV2" s="83"/>
      <c r="AW2" s="83"/>
      <c r="AX2" s="83"/>
      <c r="AY2" s="83"/>
      <c r="AZ2" s="83"/>
      <c r="BA2" s="83"/>
      <c r="BB2" s="83"/>
      <c r="BC2" s="83"/>
      <c r="BD2" s="83"/>
      <c r="BE2" s="83"/>
      <c r="BF2" s="83"/>
      <c r="BG2" s="83"/>
      <c r="BH2" s="83"/>
      <c r="BI2" s="83"/>
      <c r="BJ2" s="83"/>
      <c r="BK2" s="83"/>
      <c r="BL2" s="83"/>
      <c r="BM2" s="83"/>
      <c r="BN2" s="83"/>
      <c r="BO2" s="83"/>
      <c r="BP2" s="83"/>
      <c r="BQ2" s="83"/>
      <c r="BR2" s="83"/>
      <c r="BS2" s="83"/>
      <c r="BT2" s="83"/>
      <c r="BU2" s="83"/>
      <c r="BV2" s="83"/>
      <c r="BW2" s="83"/>
      <c r="BX2" s="83"/>
      <c r="BY2" s="83"/>
      <c r="BZ2" s="83"/>
      <c r="CA2" s="83"/>
      <c r="CB2" s="83"/>
      <c r="CC2" s="83"/>
      <c r="CD2" s="84"/>
    </row>
    <row r="3" spans="1:130" ht="24" thickBot="1" x14ac:dyDescent="0.4">
      <c r="A3" s="10"/>
      <c r="D3" s="27"/>
      <c r="E3" s="154" t="s">
        <v>3310</v>
      </c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AB3" s="154"/>
      <c r="AC3" s="154"/>
      <c r="AD3" s="154"/>
      <c r="AE3" s="154"/>
      <c r="AF3" s="154"/>
      <c r="AG3" s="154"/>
      <c r="AH3" s="154"/>
      <c r="AI3" s="154"/>
      <c r="AJ3" s="154"/>
      <c r="AK3" s="154"/>
      <c r="AL3" s="154"/>
      <c r="AM3" s="154"/>
      <c r="AN3" s="154"/>
      <c r="AO3" s="154"/>
      <c r="AP3" s="154"/>
      <c r="AQ3" s="154"/>
      <c r="AR3" s="154"/>
      <c r="AS3" s="154"/>
      <c r="AT3" s="154"/>
      <c r="AU3" s="154"/>
      <c r="AV3" s="154"/>
      <c r="AW3" s="154"/>
      <c r="AX3" s="154"/>
      <c r="AY3" s="154"/>
      <c r="AZ3" s="154"/>
      <c r="BA3" s="154"/>
      <c r="BB3" s="154"/>
      <c r="BC3" s="154"/>
      <c r="BD3" s="154"/>
      <c r="BE3" s="154"/>
      <c r="BF3" s="154"/>
      <c r="BG3" s="154"/>
      <c r="BH3" s="154"/>
      <c r="BI3" s="154"/>
      <c r="BJ3" s="154"/>
      <c r="BK3" s="154"/>
      <c r="BL3" s="154"/>
      <c r="BM3" s="154"/>
      <c r="BN3" s="154"/>
      <c r="BO3" s="154"/>
      <c r="BP3" s="154"/>
      <c r="BQ3" s="154"/>
      <c r="BR3" s="154"/>
      <c r="BS3" s="154"/>
      <c r="BT3" s="154"/>
      <c r="BU3" s="154"/>
      <c r="BV3" s="154"/>
      <c r="BW3" s="154"/>
      <c r="BX3" s="154"/>
      <c r="BY3" s="154"/>
      <c r="BZ3" s="154"/>
      <c r="CA3" s="154"/>
      <c r="CB3" s="154"/>
      <c r="CC3" s="154"/>
      <c r="CD3" s="28"/>
    </row>
    <row r="4" spans="1:130" ht="19.899999999999999" customHeight="1" x14ac:dyDescent="0.3">
      <c r="D4" s="27"/>
      <c r="G4" s="155" t="s">
        <v>52</v>
      </c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5"/>
      <c r="AA4" s="155"/>
      <c r="AB4" s="155"/>
      <c r="AC4" s="155"/>
      <c r="AD4" s="155"/>
      <c r="AE4" s="155"/>
      <c r="AF4" s="155"/>
      <c r="AG4" s="155"/>
      <c r="AH4" s="155"/>
      <c r="AI4" s="155"/>
      <c r="AJ4" s="155"/>
      <c r="AK4" s="155"/>
      <c r="AL4" s="155"/>
      <c r="AM4" s="155"/>
      <c r="AN4" s="155"/>
      <c r="AO4" s="155"/>
      <c r="AP4" s="155"/>
      <c r="AQ4" s="155"/>
      <c r="AR4" s="155"/>
      <c r="AS4" s="155"/>
      <c r="AT4" s="155"/>
      <c r="AU4" s="155"/>
      <c r="AV4" s="155"/>
      <c r="AW4" s="155"/>
      <c r="AX4" s="155"/>
      <c r="AY4" s="155"/>
      <c r="AZ4" s="155"/>
      <c r="BA4" s="155"/>
      <c r="BB4" s="155"/>
      <c r="BC4" s="155"/>
      <c r="BD4" s="155"/>
      <c r="BE4" s="155"/>
      <c r="BF4" s="155"/>
      <c r="BG4" s="155"/>
      <c r="BH4" s="155"/>
      <c r="BI4" s="155"/>
      <c r="BJ4" s="155"/>
      <c r="BK4" s="155"/>
      <c r="BL4" s="155"/>
      <c r="BM4" s="155"/>
      <c r="BN4" s="155"/>
      <c r="BO4" s="155"/>
      <c r="BP4" s="155"/>
      <c r="BQ4" s="155"/>
      <c r="BR4" s="155"/>
      <c r="BS4" s="155"/>
      <c r="BT4" s="155"/>
      <c r="BU4" s="155"/>
      <c r="BV4" s="155"/>
      <c r="BW4" s="155"/>
      <c r="BX4" s="155"/>
      <c r="BY4" s="155"/>
      <c r="BZ4" s="155"/>
      <c r="CA4" s="155"/>
      <c r="CB4" s="155"/>
      <c r="CC4" s="155"/>
      <c r="CD4" s="28"/>
      <c r="DZ4" s="10"/>
    </row>
    <row r="5" spans="1:130" ht="4.9000000000000004" customHeight="1" x14ac:dyDescent="0.25">
      <c r="D5" s="27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  <c r="Y5" s="85"/>
      <c r="Z5" s="85"/>
      <c r="AA5" s="85"/>
      <c r="AB5" s="85"/>
      <c r="BA5" s="85"/>
      <c r="BB5" s="85"/>
      <c r="BC5" s="85"/>
      <c r="BD5" s="85"/>
      <c r="BE5" s="85"/>
      <c r="BF5" s="85"/>
      <c r="BG5" s="85"/>
      <c r="BH5" s="85"/>
      <c r="BI5" s="85"/>
      <c r="BJ5" s="85"/>
      <c r="BK5" s="85"/>
      <c r="BL5" s="85"/>
      <c r="BM5" s="85"/>
      <c r="BN5" s="85"/>
      <c r="CD5" s="28"/>
    </row>
    <row r="6" spans="1:130" ht="15" customHeight="1" x14ac:dyDescent="0.25">
      <c r="D6" s="27"/>
      <c r="G6" s="103" t="s">
        <v>12</v>
      </c>
      <c r="H6" s="103"/>
      <c r="I6" s="103"/>
      <c r="J6" s="103"/>
      <c r="K6" s="103"/>
      <c r="L6" s="103"/>
      <c r="M6" s="103"/>
      <c r="N6" s="103"/>
      <c r="O6" s="103"/>
      <c r="P6" s="103"/>
      <c r="Q6" s="103"/>
      <c r="R6" s="147"/>
      <c r="S6" s="148"/>
      <c r="T6" s="148"/>
      <c r="U6" s="148"/>
      <c r="V6" s="148"/>
      <c r="W6" s="148"/>
      <c r="X6" s="148"/>
      <c r="Y6" s="148"/>
      <c r="Z6" s="148"/>
      <c r="AA6" s="149"/>
      <c r="AD6" s="103" t="s">
        <v>24</v>
      </c>
      <c r="AE6" s="103"/>
      <c r="AF6" s="103"/>
      <c r="AG6" s="103"/>
      <c r="AH6" s="103"/>
      <c r="AI6" s="103"/>
      <c r="AJ6" s="103"/>
      <c r="AK6" s="103"/>
      <c r="AL6" s="103"/>
      <c r="AM6" s="104"/>
      <c r="AN6" s="104"/>
      <c r="AO6" s="104"/>
      <c r="AR6" s="103" t="s">
        <v>3307</v>
      </c>
      <c r="AS6" s="103"/>
      <c r="AT6" s="103"/>
      <c r="AU6" s="103"/>
      <c r="AV6" s="103"/>
      <c r="AW6" s="103"/>
      <c r="AX6" s="103"/>
      <c r="AY6" s="104">
        <v>2023</v>
      </c>
      <c r="AZ6" s="104"/>
      <c r="BA6" s="104"/>
      <c r="BB6" s="104"/>
      <c r="BC6" s="38"/>
      <c r="BD6" s="38"/>
      <c r="BE6" s="38"/>
      <c r="BF6" s="38"/>
      <c r="BI6" s="103" t="s">
        <v>80</v>
      </c>
      <c r="BJ6" s="103"/>
      <c r="BK6" s="103"/>
      <c r="BL6" s="103"/>
      <c r="BM6" s="103"/>
      <c r="BN6" s="103"/>
      <c r="BO6" s="103"/>
      <c r="BP6" s="103"/>
      <c r="BQ6" s="103"/>
      <c r="BR6" s="103"/>
      <c r="BS6" s="103"/>
      <c r="BT6" s="150">
        <f>SUM(IF(BG27&gt;U27, BG27,U27), IF(BG47&gt;U47,BG47,U47), IF(BG67&gt;U67,BG67,U67), 'Self-Employment &amp; Other Income'!BV14, 'Self-Employment &amp; Other Income'!BV21, 'Self-Employment &amp; Other Income'!BV28, 'Self-Employment &amp; Other Income'!AK35, 'Self-Employment &amp; Other Income'!AK36, 'Self-Employment &amp; Other Income'!AK37, 'Self-Employment &amp; Other Income'!AK38, 'Self-Employment &amp; Other Income'!AK39, 'Self-Employment &amp; Other Income'!BV35, 'Self-Employment &amp; Other Income'!BV36, 'Self-Employment &amp; Other Income'!BV37, 'Self-Employment &amp; Other Income'!BV38, 'Self-Employment &amp; Other Income'!BV39)</f>
        <v>0</v>
      </c>
      <c r="BU6" s="151"/>
      <c r="BV6" s="151"/>
      <c r="BW6" s="151"/>
      <c r="BX6" s="151"/>
      <c r="BY6" s="151"/>
      <c r="BZ6" s="152"/>
      <c r="CA6" s="86"/>
      <c r="CB6" s="86"/>
      <c r="CD6" s="28"/>
      <c r="CT6" t="str">
        <f>R7&amp;"-"&amp;AM7&amp;"202180"</f>
        <v>-202180</v>
      </c>
      <c r="CU6">
        <f>AM6+1</f>
        <v>1</v>
      </c>
    </row>
    <row r="7" spans="1:130" ht="15" customHeight="1" x14ac:dyDescent="0.25">
      <c r="D7" s="27"/>
      <c r="M7" s="113" t="s">
        <v>13</v>
      </c>
      <c r="N7" s="113"/>
      <c r="O7" s="113"/>
      <c r="P7" s="113"/>
      <c r="Q7" s="113"/>
      <c r="R7" s="147"/>
      <c r="S7" s="148"/>
      <c r="T7" s="148"/>
      <c r="U7" s="148"/>
      <c r="V7" s="148"/>
      <c r="W7" s="148"/>
      <c r="X7" s="148"/>
      <c r="Y7" s="148"/>
      <c r="Z7" s="148"/>
      <c r="AA7" s="149"/>
      <c r="AI7" s="113" t="s">
        <v>14</v>
      </c>
      <c r="AJ7" s="113"/>
      <c r="AK7" s="113"/>
      <c r="AL7" s="113"/>
      <c r="AM7" s="112"/>
      <c r="AN7" s="112"/>
      <c r="AO7" s="112"/>
      <c r="AT7" s="38"/>
      <c r="AU7" s="50"/>
      <c r="AV7" s="50"/>
      <c r="AW7" s="38"/>
      <c r="AX7" s="38"/>
      <c r="AY7" s="92">
        <f ca="1">TODAY()</f>
        <v>45160</v>
      </c>
      <c r="AZ7" s="38"/>
      <c r="BA7" s="38"/>
      <c r="BB7" s="38"/>
      <c r="BC7" s="38"/>
      <c r="BD7" s="38"/>
      <c r="BE7" s="38"/>
      <c r="BF7" s="38"/>
      <c r="BM7" s="103" t="s">
        <v>3311</v>
      </c>
      <c r="BN7" s="103"/>
      <c r="BO7" s="103"/>
      <c r="BP7" s="103"/>
      <c r="BQ7" s="103"/>
      <c r="BR7" s="103"/>
      <c r="BS7" s="135"/>
      <c r="BT7" s="150">
        <f>IFERROR(VLOOKUP(CT6, AMIs!A1:I3228, CU6, FALSE), 0)</f>
        <v>0</v>
      </c>
      <c r="BU7" s="151"/>
      <c r="BV7" s="151"/>
      <c r="BW7" s="151"/>
      <c r="BX7" s="151"/>
      <c r="BY7" s="151"/>
      <c r="BZ7" s="152"/>
      <c r="CD7" s="28"/>
    </row>
    <row r="8" spans="1:130" ht="30" customHeight="1" x14ac:dyDescent="0.3">
      <c r="D8" s="27"/>
      <c r="BE8" s="153" t="s">
        <v>81</v>
      </c>
      <c r="BF8" s="153"/>
      <c r="BG8" s="153"/>
      <c r="BH8" s="153"/>
      <c r="BI8" s="153"/>
      <c r="BJ8" s="153"/>
      <c r="BK8" s="153"/>
      <c r="BL8" s="153"/>
      <c r="BM8" s="153"/>
      <c r="BN8" s="153"/>
      <c r="BO8" s="153"/>
      <c r="BP8" s="153"/>
      <c r="BQ8" s="153"/>
      <c r="BR8" s="153"/>
      <c r="BS8" s="153"/>
      <c r="BT8" s="153"/>
      <c r="BU8" s="153"/>
      <c r="BV8" s="153"/>
      <c r="BW8" s="153"/>
      <c r="BX8" s="153"/>
      <c r="BY8" s="153"/>
      <c r="BZ8" s="153"/>
      <c r="CC8" s="41"/>
      <c r="CD8" s="28"/>
    </row>
    <row r="9" spans="1:130" ht="19.899999999999999" customHeight="1" x14ac:dyDescent="0.3">
      <c r="D9" s="27"/>
      <c r="G9" s="139" t="s">
        <v>21</v>
      </c>
      <c r="H9" s="139"/>
      <c r="I9" s="139"/>
      <c r="J9" s="139"/>
      <c r="K9" s="139"/>
      <c r="L9" s="139"/>
      <c r="M9" s="139"/>
      <c r="N9" s="139"/>
      <c r="O9" s="139"/>
      <c r="P9" s="139"/>
      <c r="Q9" s="139"/>
      <c r="R9" s="139"/>
      <c r="S9" s="139"/>
      <c r="T9" s="139"/>
      <c r="U9" s="139"/>
      <c r="V9" s="139"/>
      <c r="W9" s="139"/>
      <c r="X9" s="139"/>
      <c r="Y9" s="139"/>
      <c r="Z9" s="139"/>
      <c r="AA9" s="139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  <c r="AN9" s="139"/>
      <c r="AO9" s="139"/>
      <c r="AP9" s="139"/>
      <c r="AQ9" s="139"/>
      <c r="AR9" s="139"/>
      <c r="AS9" s="139"/>
      <c r="AT9" s="139"/>
      <c r="AU9" s="139"/>
      <c r="AV9" s="139"/>
      <c r="AW9" s="139"/>
      <c r="AX9" s="139"/>
      <c r="AY9" s="139"/>
      <c r="AZ9" s="139"/>
      <c r="BA9" s="139"/>
      <c r="BB9" s="139"/>
      <c r="BC9" s="139"/>
      <c r="BD9" s="139"/>
      <c r="BE9" s="139"/>
      <c r="BF9" s="139"/>
      <c r="BG9" s="139"/>
      <c r="BH9" s="139"/>
      <c r="BI9" s="139"/>
      <c r="BJ9" s="139"/>
      <c r="BK9" s="139"/>
      <c r="BL9" s="139"/>
      <c r="BM9" s="139"/>
      <c r="BN9" s="139"/>
      <c r="BO9" s="139"/>
      <c r="BP9" s="139"/>
      <c r="BQ9" s="139"/>
      <c r="BR9" s="139"/>
      <c r="BS9" s="139"/>
      <c r="BT9" s="139"/>
      <c r="BU9" s="139"/>
      <c r="BV9" s="139"/>
      <c r="BW9" s="139"/>
      <c r="BX9" s="139"/>
      <c r="BY9" s="139"/>
      <c r="BZ9" s="139"/>
      <c r="CA9" s="139"/>
      <c r="CB9" s="139"/>
      <c r="CC9" s="139"/>
      <c r="CD9" s="28"/>
    </row>
    <row r="10" spans="1:130" ht="4.9000000000000004" customHeight="1" x14ac:dyDescent="0.25">
      <c r="D10" s="27"/>
      <c r="CD10" s="28"/>
    </row>
    <row r="11" spans="1:130" ht="15" customHeight="1" x14ac:dyDescent="0.25">
      <c r="D11" s="27"/>
      <c r="H11" s="103" t="s">
        <v>16</v>
      </c>
      <c r="I11" s="103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35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  <c r="AJ11" s="144"/>
      <c r="AK11" s="144"/>
      <c r="AL11" s="144"/>
      <c r="AM11" s="144"/>
      <c r="AN11" s="144"/>
      <c r="AU11" s="103" t="s">
        <v>17</v>
      </c>
      <c r="AV11" s="103"/>
      <c r="AW11" s="103"/>
      <c r="AX11" s="103"/>
      <c r="AY11" s="103"/>
      <c r="AZ11" s="135"/>
      <c r="BA11" s="145"/>
      <c r="BB11" s="145"/>
      <c r="BC11" s="145"/>
      <c r="BD11" s="145"/>
      <c r="BE11" s="145"/>
      <c r="BF11" s="145"/>
      <c r="BV11" s="42"/>
      <c r="BW11" s="42"/>
      <c r="BX11" s="42"/>
      <c r="BY11" s="42"/>
      <c r="BZ11" s="42"/>
      <c r="CA11" s="42"/>
      <c r="CB11" s="42"/>
      <c r="CC11" s="42"/>
      <c r="CD11" s="88"/>
    </row>
    <row r="12" spans="1:130" ht="15" customHeight="1" x14ac:dyDescent="0.25">
      <c r="D12" s="27"/>
      <c r="H12" s="103" t="s">
        <v>15</v>
      </c>
      <c r="I12" s="103"/>
      <c r="J12" s="103"/>
      <c r="K12" s="103"/>
      <c r="L12" s="103"/>
      <c r="M12" s="103"/>
      <c r="N12" s="103"/>
      <c r="O12" s="103"/>
      <c r="P12" s="103"/>
      <c r="Q12" s="103"/>
      <c r="R12" s="103"/>
      <c r="S12" s="103"/>
      <c r="T12" s="103"/>
      <c r="U12" s="103"/>
      <c r="V12" s="135"/>
      <c r="W12" s="144"/>
      <c r="X12" s="144"/>
      <c r="Y12" s="144"/>
      <c r="Z12" s="144"/>
      <c r="AA12" s="144"/>
      <c r="AB12" s="144"/>
      <c r="AC12" s="144"/>
      <c r="AD12" s="144"/>
      <c r="AE12" s="144"/>
      <c r="AF12" s="144"/>
      <c r="AG12" s="144"/>
      <c r="AH12" s="144"/>
      <c r="AI12" s="144"/>
      <c r="AJ12" s="144"/>
      <c r="AK12" s="43"/>
      <c r="AM12" s="44"/>
      <c r="AN12" s="44"/>
      <c r="AR12" s="103" t="s">
        <v>51</v>
      </c>
      <c r="AS12" s="103"/>
      <c r="AT12" s="103"/>
      <c r="AU12" s="103"/>
      <c r="AV12" s="103"/>
      <c r="AW12" s="103"/>
      <c r="AX12" s="103"/>
      <c r="AY12" s="103"/>
      <c r="AZ12" s="103"/>
      <c r="BA12" s="145"/>
      <c r="BB12" s="145"/>
      <c r="BC12" s="145"/>
      <c r="BD12" s="145"/>
      <c r="BE12" s="145"/>
      <c r="BF12" s="145"/>
      <c r="BG12" s="45"/>
      <c r="CD12" s="88"/>
    </row>
    <row r="13" spans="1:130" ht="15" customHeight="1" x14ac:dyDescent="0.25">
      <c r="D13" s="27"/>
      <c r="M13" s="111" t="s">
        <v>5</v>
      </c>
      <c r="N13" s="111"/>
      <c r="O13" s="111"/>
      <c r="P13" s="111"/>
      <c r="Q13" s="111"/>
      <c r="R13" s="111"/>
      <c r="S13" s="111"/>
      <c r="T13" s="111"/>
      <c r="U13" s="111"/>
      <c r="V13" s="111"/>
      <c r="W13" s="141"/>
      <c r="X13" s="142"/>
      <c r="Y13" s="142"/>
      <c r="Z13" s="142"/>
      <c r="AA13" s="142"/>
      <c r="AB13" s="142"/>
      <c r="AC13" s="142"/>
      <c r="AD13" s="143"/>
      <c r="AE13" s="37">
        <f>IF(W13="Weekly", 52, IF(W13="Bi-Weekly", 26, IF(W13="Semi-Monthly", 24, IF(W13="Monthly", 12, 0))))</f>
        <v>0</v>
      </c>
      <c r="AF13" s="37" t="str">
        <f>IF(W13="Weekly",7, IF(W13="Bi-Weekly", 14,""))</f>
        <v/>
      </c>
      <c r="AK13" s="46"/>
      <c r="AL13" s="42"/>
      <c r="AM13" s="42"/>
      <c r="AN13" s="42"/>
      <c r="AR13" s="42"/>
      <c r="AS13" s="42"/>
      <c r="AT13" s="42"/>
      <c r="AU13" s="42"/>
      <c r="AV13" s="42"/>
      <c r="AW13" s="42"/>
      <c r="AX13" s="42"/>
      <c r="AY13" s="42"/>
      <c r="AZ13" s="42"/>
      <c r="BA13" s="131" t="s">
        <v>67</v>
      </c>
      <c r="BB13" s="131"/>
      <c r="BC13" s="131"/>
      <c r="BD13" s="131"/>
      <c r="BE13" s="131"/>
      <c r="BF13" s="131"/>
      <c r="BG13" s="131"/>
      <c r="BH13" s="131"/>
      <c r="BI13" s="131"/>
      <c r="BJ13" s="131"/>
      <c r="BK13" s="131"/>
      <c r="BL13" s="131"/>
      <c r="BM13" s="131"/>
      <c r="BN13" s="131"/>
      <c r="BO13" s="131"/>
      <c r="BP13" s="131"/>
      <c r="BQ13" s="131"/>
      <c r="BR13" s="131"/>
      <c r="BS13" s="131"/>
      <c r="BT13" s="131"/>
      <c r="BU13" s="131"/>
      <c r="BV13" s="131"/>
      <c r="BW13" s="131"/>
      <c r="BX13" s="131"/>
      <c r="BY13" s="131"/>
      <c r="BZ13" s="131"/>
      <c r="CA13" s="131"/>
      <c r="CB13" s="131"/>
      <c r="CC13" s="131"/>
      <c r="CD13" s="28"/>
    </row>
    <row r="14" spans="1:130" ht="15" customHeight="1" x14ac:dyDescent="0.25">
      <c r="D14" s="27"/>
      <c r="H14" s="44"/>
      <c r="AE14" s="37"/>
      <c r="AF14" s="37"/>
      <c r="AG14" s="37"/>
      <c r="AH14" s="37"/>
      <c r="AI14" s="37"/>
      <c r="AJ14" s="37"/>
      <c r="AK14" s="37"/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37"/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37"/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37"/>
      <c r="BS14" s="37"/>
      <c r="BT14" s="37"/>
      <c r="BU14" s="37"/>
      <c r="BV14" s="37"/>
      <c r="BW14" s="37"/>
      <c r="BX14" s="47"/>
      <c r="BY14" s="47"/>
      <c r="BZ14" s="47"/>
      <c r="CA14" s="47"/>
      <c r="CB14" s="47"/>
      <c r="CC14" s="47"/>
      <c r="CD14" s="28"/>
    </row>
    <row r="15" spans="1:130" ht="15" customHeight="1" x14ac:dyDescent="0.25">
      <c r="D15" s="27"/>
      <c r="H15" s="44"/>
      <c r="L15" s="48" t="s">
        <v>55</v>
      </c>
      <c r="Z15" s="42" t="s">
        <v>68</v>
      </c>
      <c r="AD15" s="37"/>
      <c r="AE15" s="37"/>
      <c r="AF15" s="37"/>
      <c r="AG15" s="37"/>
      <c r="AH15" s="37"/>
      <c r="AI15" s="37"/>
      <c r="AJ15" s="37"/>
      <c r="AK15" s="37"/>
      <c r="AL15" s="37"/>
      <c r="AM15" s="37"/>
      <c r="AN15" s="37"/>
      <c r="AO15" s="37"/>
      <c r="AP15" s="37"/>
      <c r="AQ15" s="37"/>
      <c r="AR15" s="37"/>
      <c r="AU15" s="48" t="s">
        <v>57</v>
      </c>
      <c r="AV15" s="37"/>
      <c r="AW15" s="37"/>
      <c r="AX15" s="37"/>
      <c r="AY15" s="37"/>
      <c r="AZ15" s="37"/>
      <c r="BA15" s="37"/>
      <c r="BB15" s="37"/>
      <c r="BC15" s="37"/>
      <c r="BD15" s="37"/>
      <c r="BE15" s="37"/>
      <c r="BF15" s="37"/>
      <c r="BG15" s="37"/>
      <c r="BH15" s="37"/>
      <c r="BI15" s="37"/>
      <c r="BJ15" s="37"/>
      <c r="BK15" s="37"/>
      <c r="BL15" s="37"/>
      <c r="BM15" s="37"/>
      <c r="BN15" s="37"/>
      <c r="BO15" s="37"/>
      <c r="BP15" s="37"/>
      <c r="BQ15" s="37"/>
      <c r="BR15" s="37"/>
      <c r="BS15" s="37"/>
      <c r="BT15" s="37"/>
      <c r="BU15" s="47"/>
      <c r="BV15" s="47"/>
      <c r="BW15" s="47"/>
      <c r="BX15" s="47"/>
      <c r="BY15" s="47"/>
      <c r="BZ15" s="47"/>
      <c r="CD15" s="28"/>
    </row>
    <row r="16" spans="1:130" ht="3.6" customHeight="1" x14ac:dyDescent="0.25">
      <c r="D16" s="27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  <c r="AA16" s="49"/>
      <c r="AB16" s="49"/>
      <c r="AC16" s="49"/>
      <c r="AD16" s="49"/>
      <c r="AE16" s="49"/>
      <c r="AF16" s="49"/>
      <c r="AG16" s="49"/>
      <c r="AH16" s="49"/>
      <c r="AI16" s="49"/>
      <c r="AJ16" s="49"/>
      <c r="AK16" s="49"/>
      <c r="AL16" s="49"/>
      <c r="AM16" s="49"/>
      <c r="AN16" s="49"/>
      <c r="AO16" s="49"/>
      <c r="AP16" s="49"/>
      <c r="AQ16" s="49"/>
      <c r="AU16" s="49"/>
      <c r="AV16" s="49"/>
      <c r="AW16" s="49"/>
      <c r="AX16" s="49"/>
      <c r="AY16" s="49"/>
      <c r="AZ16" s="49"/>
      <c r="BA16" s="49"/>
      <c r="BB16" s="49"/>
      <c r="BC16" s="49"/>
      <c r="BD16" s="49"/>
      <c r="BE16" s="49"/>
      <c r="BF16" s="49"/>
      <c r="BG16" s="49"/>
      <c r="BH16" s="49"/>
      <c r="BI16" s="49"/>
      <c r="BJ16" s="49"/>
      <c r="BK16" s="49"/>
      <c r="BL16" s="49"/>
      <c r="BM16" s="49"/>
      <c r="BN16" s="49"/>
      <c r="BO16" s="49"/>
      <c r="BP16" s="49"/>
      <c r="BQ16" s="49"/>
      <c r="BR16" s="49"/>
      <c r="BS16" s="49"/>
      <c r="BT16" s="49"/>
      <c r="BU16" s="49"/>
      <c r="BV16" s="49"/>
      <c r="BW16" s="49"/>
      <c r="BX16" s="49"/>
      <c r="BY16" s="49"/>
      <c r="BZ16" s="49"/>
      <c r="CD16" s="28"/>
    </row>
    <row r="17" spans="4:98" ht="15" customHeight="1" x14ac:dyDescent="0.25">
      <c r="D17" s="27"/>
      <c r="I17" s="50"/>
      <c r="J17" s="50"/>
      <c r="K17" s="29"/>
      <c r="L17" s="113" t="s">
        <v>54</v>
      </c>
      <c r="M17" s="113"/>
      <c r="N17" s="113"/>
      <c r="O17" s="113"/>
      <c r="P17" s="113"/>
      <c r="Q17" s="126"/>
      <c r="R17" s="114"/>
      <c r="S17" s="114"/>
      <c r="T17" s="114"/>
      <c r="U17" s="114"/>
      <c r="V17" s="114"/>
      <c r="W17" s="114"/>
      <c r="X17" s="124" t="s">
        <v>53</v>
      </c>
      <c r="Y17" s="111"/>
      <c r="Z17" s="111"/>
      <c r="AA17" s="111"/>
      <c r="AB17" s="111"/>
      <c r="AC17" s="111"/>
      <c r="AD17" s="111"/>
      <c r="AE17" s="111"/>
      <c r="AF17" s="111"/>
      <c r="AG17" s="111"/>
      <c r="AH17" s="111"/>
      <c r="AI17" s="125"/>
      <c r="AJ17" s="118">
        <v>0</v>
      </c>
      <c r="AK17" s="119"/>
      <c r="AL17" s="119"/>
      <c r="AM17" s="119"/>
      <c r="AN17" s="119"/>
      <c r="AO17" s="119"/>
      <c r="AP17" s="119"/>
      <c r="AQ17" s="120"/>
      <c r="AR17" s="29"/>
      <c r="AT17" s="47" t="s">
        <v>62</v>
      </c>
      <c r="AU17" s="113" t="s">
        <v>54</v>
      </c>
      <c r="AV17" s="113"/>
      <c r="AW17" s="113"/>
      <c r="AX17" s="113"/>
      <c r="AY17" s="113"/>
      <c r="AZ17" s="126"/>
      <c r="BA17" s="115"/>
      <c r="BB17" s="116"/>
      <c r="BC17" s="116"/>
      <c r="BD17" s="116"/>
      <c r="BE17" s="116"/>
      <c r="BF17" s="117"/>
      <c r="BG17" s="124" t="s">
        <v>53</v>
      </c>
      <c r="BH17" s="111"/>
      <c r="BI17" s="111"/>
      <c r="BJ17" s="111"/>
      <c r="BK17" s="111"/>
      <c r="BL17" s="111"/>
      <c r="BM17" s="111"/>
      <c r="BN17" s="111"/>
      <c r="BO17" s="111"/>
      <c r="BP17" s="111"/>
      <c r="BQ17" s="111"/>
      <c r="BR17" s="125"/>
      <c r="BS17" s="118"/>
      <c r="BT17" s="119"/>
      <c r="BU17" s="119"/>
      <c r="BV17" s="119"/>
      <c r="BW17" s="119"/>
      <c r="BX17" s="119"/>
      <c r="BY17" s="119"/>
      <c r="BZ17" s="120"/>
      <c r="CA17" s="29"/>
      <c r="CD17" s="28"/>
      <c r="CT17" s="10"/>
    </row>
    <row r="18" spans="4:98" ht="15" customHeight="1" x14ac:dyDescent="0.25">
      <c r="D18" s="27"/>
      <c r="I18" s="50"/>
      <c r="J18" s="50"/>
      <c r="K18" s="29"/>
      <c r="L18" s="113" t="s">
        <v>31</v>
      </c>
      <c r="M18" s="113"/>
      <c r="N18" s="113"/>
      <c r="O18" s="113"/>
      <c r="P18" s="113"/>
      <c r="Q18" s="126"/>
      <c r="R18" s="114"/>
      <c r="S18" s="114"/>
      <c r="T18" s="114"/>
      <c r="U18" s="114"/>
      <c r="V18" s="114"/>
      <c r="W18" s="114"/>
      <c r="X18" s="124" t="s">
        <v>48</v>
      </c>
      <c r="Y18" s="111"/>
      <c r="Z18" s="111"/>
      <c r="AA18" s="111"/>
      <c r="AB18" s="111"/>
      <c r="AC18" s="111"/>
      <c r="AD18" s="111"/>
      <c r="AE18" s="111"/>
      <c r="AF18" s="111"/>
      <c r="AG18" s="111"/>
      <c r="AH18" s="111"/>
      <c r="AI18" s="125"/>
      <c r="AJ18" s="118">
        <v>0</v>
      </c>
      <c r="AK18" s="119"/>
      <c r="AL18" s="119"/>
      <c r="AM18" s="119"/>
      <c r="AN18" s="119"/>
      <c r="AO18" s="119"/>
      <c r="AP18" s="119"/>
      <c r="AQ18" s="120"/>
      <c r="AR18" s="29"/>
      <c r="AT18" s="47" t="s">
        <v>62</v>
      </c>
      <c r="AU18" s="113" t="s">
        <v>31</v>
      </c>
      <c r="AV18" s="113"/>
      <c r="AW18" s="113"/>
      <c r="AX18" s="113"/>
      <c r="AY18" s="113"/>
      <c r="AZ18" s="126"/>
      <c r="BA18" s="121"/>
      <c r="BB18" s="122"/>
      <c r="BC18" s="122"/>
      <c r="BD18" s="122"/>
      <c r="BE18" s="122"/>
      <c r="BF18" s="123"/>
      <c r="BG18" s="124" t="s">
        <v>48</v>
      </c>
      <c r="BH18" s="111"/>
      <c r="BI18" s="111"/>
      <c r="BJ18" s="111"/>
      <c r="BK18" s="111"/>
      <c r="BL18" s="111"/>
      <c r="BM18" s="111"/>
      <c r="BN18" s="111"/>
      <c r="BO18" s="111"/>
      <c r="BP18" s="111"/>
      <c r="BQ18" s="111"/>
      <c r="BR18" s="125"/>
      <c r="BS18" s="118"/>
      <c r="BT18" s="119"/>
      <c r="BU18" s="119"/>
      <c r="BV18" s="119"/>
      <c r="BW18" s="119"/>
      <c r="BX18" s="119"/>
      <c r="BY18" s="119"/>
      <c r="BZ18" s="120"/>
      <c r="CA18" s="51" t="s">
        <v>62</v>
      </c>
      <c r="CD18" s="28"/>
    </row>
    <row r="19" spans="4:98" ht="15" customHeight="1" x14ac:dyDescent="0.25">
      <c r="D19" s="27"/>
      <c r="I19" s="44"/>
      <c r="J19" s="44"/>
      <c r="L19" s="44"/>
      <c r="M19" s="44"/>
      <c r="N19" s="44"/>
      <c r="O19" s="44"/>
      <c r="P19" s="44"/>
      <c r="Q19" s="44"/>
      <c r="R19" s="44"/>
      <c r="S19" s="44"/>
      <c r="T19" s="44"/>
      <c r="AI19" s="52"/>
      <c r="AJ19" s="52"/>
      <c r="AK19" s="52"/>
      <c r="AL19" s="52"/>
      <c r="AM19" s="52"/>
      <c r="AN19" s="52"/>
      <c r="AO19" s="52"/>
      <c r="AP19" s="52"/>
      <c r="AQ19" s="52"/>
      <c r="AU19" s="53"/>
      <c r="AV19" s="53"/>
      <c r="AW19" s="53"/>
      <c r="AX19" s="53"/>
      <c r="AY19" s="53"/>
      <c r="AZ19" s="53"/>
      <c r="BA19" s="54"/>
      <c r="BB19" s="54"/>
      <c r="CD19" s="28"/>
    </row>
    <row r="20" spans="4:98" ht="15" customHeight="1" x14ac:dyDescent="0.25">
      <c r="D20" s="27"/>
      <c r="I20" s="44"/>
      <c r="J20" s="44"/>
      <c r="L20" s="55" t="s">
        <v>56</v>
      </c>
      <c r="M20" s="56"/>
      <c r="N20" s="56"/>
      <c r="O20" s="56"/>
      <c r="P20" s="56"/>
      <c r="Q20" s="56"/>
      <c r="R20" s="44"/>
      <c r="S20" s="44"/>
      <c r="T20" s="44"/>
      <c r="AI20" s="52"/>
      <c r="AJ20" s="52"/>
      <c r="AK20" s="52"/>
      <c r="AL20" s="52"/>
      <c r="AM20" s="52"/>
      <c r="AN20" s="52"/>
      <c r="AO20" s="52"/>
      <c r="AP20" s="52"/>
      <c r="AQ20" s="52"/>
      <c r="AU20" s="57" t="s">
        <v>66</v>
      </c>
      <c r="AV20" s="53"/>
      <c r="AW20" s="53"/>
      <c r="AX20" s="58"/>
      <c r="AY20" s="53"/>
      <c r="AZ20" s="53"/>
      <c r="BA20" s="54"/>
      <c r="BB20" s="54"/>
      <c r="CD20" s="28"/>
    </row>
    <row r="21" spans="4:98" ht="3.6" customHeight="1" x14ac:dyDescent="0.25">
      <c r="D21" s="27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  <c r="AA21" s="49"/>
      <c r="AB21" s="49"/>
      <c r="AC21" s="49"/>
      <c r="AD21" s="49"/>
      <c r="AE21" s="49"/>
      <c r="AF21" s="49"/>
      <c r="AG21" s="49"/>
      <c r="AH21" s="49"/>
      <c r="AI21" s="49"/>
      <c r="AJ21" s="49"/>
      <c r="AK21" s="49"/>
      <c r="AL21" s="49"/>
      <c r="AM21" s="49"/>
      <c r="AN21" s="49"/>
      <c r="AO21" s="49"/>
      <c r="AP21" s="49"/>
      <c r="AQ21" s="49"/>
      <c r="AU21" s="59"/>
      <c r="AV21" s="59"/>
      <c r="AW21" s="59"/>
      <c r="AX21" s="59"/>
      <c r="AY21" s="59"/>
      <c r="AZ21" s="59"/>
      <c r="BA21" s="49"/>
      <c r="BB21" s="49"/>
      <c r="BC21" s="49"/>
      <c r="BD21" s="49"/>
      <c r="BE21" s="49"/>
      <c r="BF21" s="49"/>
      <c r="BG21" s="49"/>
      <c r="BH21" s="49"/>
      <c r="BI21" s="49"/>
      <c r="BJ21" s="49"/>
      <c r="BK21" s="49"/>
      <c r="BL21" s="49"/>
      <c r="BM21" s="49"/>
      <c r="BN21" s="49"/>
      <c r="BO21" s="49"/>
      <c r="BP21" s="49"/>
      <c r="BQ21" s="49"/>
      <c r="BR21" s="49"/>
      <c r="BS21" s="49"/>
      <c r="BT21" s="49"/>
      <c r="BU21" s="49"/>
      <c r="BV21" s="49"/>
      <c r="BW21" s="49"/>
      <c r="BX21" s="49"/>
      <c r="BY21" s="49"/>
      <c r="BZ21" s="49"/>
      <c r="CD21" s="28"/>
    </row>
    <row r="22" spans="4:98" ht="15" customHeight="1" x14ac:dyDescent="0.25">
      <c r="D22" s="27"/>
      <c r="I22" s="50"/>
      <c r="J22" s="50"/>
      <c r="K22" s="47" t="s">
        <v>62</v>
      </c>
      <c r="L22" s="113" t="s">
        <v>54</v>
      </c>
      <c r="M22" s="113"/>
      <c r="N22" s="113"/>
      <c r="O22" s="113"/>
      <c r="P22" s="113"/>
      <c r="Q22" s="126"/>
      <c r="R22" s="115"/>
      <c r="S22" s="116"/>
      <c r="T22" s="116"/>
      <c r="U22" s="116"/>
      <c r="V22" s="116"/>
      <c r="W22" s="117"/>
      <c r="X22" s="124" t="s">
        <v>53</v>
      </c>
      <c r="Y22" s="111"/>
      <c r="Z22" s="111"/>
      <c r="AA22" s="111"/>
      <c r="AB22" s="111"/>
      <c r="AC22" s="111"/>
      <c r="AD22" s="111"/>
      <c r="AE22" s="111"/>
      <c r="AF22" s="111"/>
      <c r="AG22" s="111"/>
      <c r="AH22" s="111"/>
      <c r="AI22" s="125"/>
      <c r="AJ22" s="118">
        <v>0</v>
      </c>
      <c r="AK22" s="119"/>
      <c r="AL22" s="119"/>
      <c r="AM22" s="119"/>
      <c r="AN22" s="119"/>
      <c r="AO22" s="119"/>
      <c r="AP22" s="119"/>
      <c r="AQ22" s="120"/>
      <c r="AT22" s="47" t="s">
        <v>62</v>
      </c>
      <c r="AU22" s="113" t="s">
        <v>54</v>
      </c>
      <c r="AV22" s="113"/>
      <c r="AW22" s="113"/>
      <c r="AX22" s="113"/>
      <c r="AY22" s="113"/>
      <c r="AZ22" s="126"/>
      <c r="BA22" s="115"/>
      <c r="BB22" s="116"/>
      <c r="BC22" s="116"/>
      <c r="BD22" s="116"/>
      <c r="BE22" s="116"/>
      <c r="BF22" s="117"/>
      <c r="BG22" s="124" t="s">
        <v>53</v>
      </c>
      <c r="BH22" s="111"/>
      <c r="BI22" s="111"/>
      <c r="BJ22" s="111"/>
      <c r="BK22" s="111"/>
      <c r="BL22" s="111"/>
      <c r="BM22" s="111"/>
      <c r="BN22" s="111"/>
      <c r="BO22" s="111"/>
      <c r="BP22" s="111"/>
      <c r="BQ22" s="111"/>
      <c r="BR22" s="125"/>
      <c r="BS22" s="118">
        <v>0</v>
      </c>
      <c r="BT22" s="119"/>
      <c r="BU22" s="119"/>
      <c r="BV22" s="119"/>
      <c r="BW22" s="119"/>
      <c r="BX22" s="119"/>
      <c r="BY22" s="119"/>
      <c r="BZ22" s="120"/>
      <c r="CD22" s="28"/>
    </row>
    <row r="23" spans="4:98" ht="15" customHeight="1" x14ac:dyDescent="0.25">
      <c r="D23" s="27"/>
      <c r="I23" s="50"/>
      <c r="J23" s="50"/>
      <c r="K23" s="47" t="s">
        <v>62</v>
      </c>
      <c r="L23" s="113" t="s">
        <v>31</v>
      </c>
      <c r="M23" s="113"/>
      <c r="N23" s="113"/>
      <c r="O23" s="113"/>
      <c r="P23" s="113"/>
      <c r="Q23" s="126"/>
      <c r="R23" s="121"/>
      <c r="S23" s="122"/>
      <c r="T23" s="122"/>
      <c r="U23" s="122"/>
      <c r="V23" s="122"/>
      <c r="W23" s="123"/>
      <c r="X23" s="124" t="s">
        <v>48</v>
      </c>
      <c r="Y23" s="111"/>
      <c r="Z23" s="111"/>
      <c r="AA23" s="111"/>
      <c r="AB23" s="111"/>
      <c r="AC23" s="111"/>
      <c r="AD23" s="111"/>
      <c r="AE23" s="111"/>
      <c r="AF23" s="111"/>
      <c r="AG23" s="111"/>
      <c r="AH23" s="111"/>
      <c r="AI23" s="125"/>
      <c r="AJ23" s="118">
        <v>0</v>
      </c>
      <c r="AK23" s="119"/>
      <c r="AL23" s="119"/>
      <c r="AM23" s="119"/>
      <c r="AN23" s="119"/>
      <c r="AO23" s="119"/>
      <c r="AP23" s="119"/>
      <c r="AQ23" s="120"/>
      <c r="AR23" s="37" t="s">
        <v>62</v>
      </c>
      <c r="AT23" s="47" t="s">
        <v>62</v>
      </c>
      <c r="AU23" s="113" t="s">
        <v>31</v>
      </c>
      <c r="AV23" s="113"/>
      <c r="AW23" s="113"/>
      <c r="AX23" s="113"/>
      <c r="AY23" s="113"/>
      <c r="AZ23" s="126"/>
      <c r="BA23" s="121"/>
      <c r="BB23" s="122"/>
      <c r="BC23" s="122"/>
      <c r="BD23" s="122"/>
      <c r="BE23" s="122"/>
      <c r="BF23" s="123"/>
      <c r="BG23" s="124" t="s">
        <v>48</v>
      </c>
      <c r="BH23" s="111"/>
      <c r="BI23" s="111"/>
      <c r="BJ23" s="111"/>
      <c r="BK23" s="111"/>
      <c r="BL23" s="111"/>
      <c r="BM23" s="111"/>
      <c r="BN23" s="111"/>
      <c r="BO23" s="111"/>
      <c r="BP23" s="111"/>
      <c r="BQ23" s="111"/>
      <c r="BR23" s="125"/>
      <c r="BS23" s="118">
        <v>0</v>
      </c>
      <c r="BT23" s="119"/>
      <c r="BU23" s="119"/>
      <c r="BV23" s="119"/>
      <c r="BW23" s="119"/>
      <c r="BX23" s="119"/>
      <c r="BY23" s="119"/>
      <c r="BZ23" s="120"/>
      <c r="CA23" s="37" t="s">
        <v>62</v>
      </c>
      <c r="CD23" s="28"/>
    </row>
    <row r="24" spans="4:98" ht="4.9000000000000004" customHeight="1" x14ac:dyDescent="0.25">
      <c r="D24" s="27"/>
      <c r="CD24" s="28"/>
    </row>
    <row r="25" spans="4:98" ht="15" customHeight="1" x14ac:dyDescent="0.25">
      <c r="D25" s="27"/>
      <c r="CD25" s="28"/>
    </row>
    <row r="26" spans="4:98" ht="15" customHeight="1" x14ac:dyDescent="0.25">
      <c r="D26" s="27"/>
      <c r="H26" s="103" t="s">
        <v>59</v>
      </c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35"/>
      <c r="U26" s="132">
        <v>0</v>
      </c>
      <c r="V26" s="132"/>
      <c r="W26" s="132"/>
      <c r="X26" s="132"/>
      <c r="Y26" s="132"/>
      <c r="Z26" s="132"/>
      <c r="AA26" s="132"/>
      <c r="AB26" s="132"/>
      <c r="AC26" s="136" t="str">
        <f>IF(U26&lt;&gt;0,"Please explain adjustment in comments box below.", "")</f>
        <v/>
      </c>
      <c r="AD26" s="136"/>
      <c r="AE26" s="136"/>
      <c r="AF26" s="136"/>
      <c r="AG26" s="136"/>
      <c r="AH26" s="136"/>
      <c r="AI26" s="136"/>
      <c r="AJ26" s="136"/>
      <c r="AK26" s="136"/>
      <c r="AL26" s="136"/>
      <c r="AM26" s="136"/>
      <c r="AN26" s="136"/>
      <c r="AO26" s="136"/>
      <c r="AP26" s="136"/>
      <c r="AQ26" s="136"/>
      <c r="AR26" s="103" t="s">
        <v>58</v>
      </c>
      <c r="AS26" s="103"/>
      <c r="AT26" s="103"/>
      <c r="AU26" s="103"/>
      <c r="AV26" s="103"/>
      <c r="AW26" s="103"/>
      <c r="AX26" s="103"/>
      <c r="AY26" s="103"/>
      <c r="AZ26" s="103"/>
      <c r="BA26" s="103"/>
      <c r="BB26" s="103"/>
      <c r="BC26" s="103"/>
      <c r="BD26" s="103"/>
      <c r="BE26" s="103"/>
      <c r="BF26" s="135"/>
      <c r="BG26" s="132">
        <v>0</v>
      </c>
      <c r="BH26" s="132"/>
      <c r="BI26" s="132"/>
      <c r="BJ26" s="132"/>
      <c r="BK26" s="132"/>
      <c r="BL26" s="132"/>
      <c r="BM26" s="132"/>
      <c r="BN26" s="132"/>
      <c r="BO26" s="137" t="str">
        <f>IF(BG26&lt;&gt;0,"Please explain adjustment in comments box below.", "")</f>
        <v/>
      </c>
      <c r="BP26" s="136"/>
      <c r="BQ26" s="136"/>
      <c r="BR26" s="136"/>
      <c r="BS26" s="136"/>
      <c r="BT26" s="136"/>
      <c r="BU26" s="136"/>
      <c r="BV26" s="136"/>
      <c r="BW26" s="136"/>
      <c r="BX26" s="136"/>
      <c r="BY26" s="136"/>
      <c r="BZ26" s="136"/>
      <c r="CA26" s="136"/>
      <c r="CB26" s="136"/>
      <c r="CC26" s="136"/>
      <c r="CD26" s="138"/>
    </row>
    <row r="27" spans="4:98" ht="15" customHeight="1" x14ac:dyDescent="0.25">
      <c r="D27" s="27"/>
      <c r="E27" s="37">
        <f>COUNTIF(AJ17, "&gt;0")</f>
        <v>0</v>
      </c>
      <c r="F27" s="37">
        <f>COUNTIF(BS17, "&gt;0")</f>
        <v>0</v>
      </c>
      <c r="G27" s="37">
        <f>COUNTIF(AJ22, "&gt;0")</f>
        <v>0</v>
      </c>
      <c r="H27" s="37">
        <f>COUNTIF(BS22, "&gt;0")</f>
        <v>0</v>
      </c>
      <c r="I27" s="37">
        <f>SUM(E27:H27)</f>
        <v>0</v>
      </c>
      <c r="J27" s="37" t="s">
        <v>62</v>
      </c>
      <c r="K27" s="133" t="s">
        <v>64</v>
      </c>
      <c r="L27" s="133"/>
      <c r="M27" s="133"/>
      <c r="N27" s="133"/>
      <c r="O27" s="133"/>
      <c r="P27" s="133"/>
      <c r="Q27" s="133"/>
      <c r="R27" s="133"/>
      <c r="S27" s="133"/>
      <c r="T27" s="133"/>
      <c r="U27" s="128">
        <f>IFERROR((SUM(AJ17,BS17,AJ22,BS22)/I27)*AE13+U26, 0)</f>
        <v>0</v>
      </c>
      <c r="V27" s="128"/>
      <c r="W27" s="128"/>
      <c r="X27" s="128"/>
      <c r="Y27" s="128"/>
      <c r="Z27" s="128"/>
      <c r="AA27" s="128"/>
      <c r="AB27" s="128"/>
      <c r="AC27" s="136"/>
      <c r="AD27" s="136"/>
      <c r="AE27" s="136"/>
      <c r="AF27" s="136"/>
      <c r="AG27" s="136"/>
      <c r="AH27" s="136"/>
      <c r="AI27" s="136"/>
      <c r="AJ27" s="136"/>
      <c r="AK27" s="136"/>
      <c r="AL27" s="136"/>
      <c r="AM27" s="136"/>
      <c r="AN27" s="136"/>
      <c r="AO27" s="136"/>
      <c r="AP27" s="136"/>
      <c r="AQ27" s="136"/>
      <c r="AU27" s="37" t="s">
        <v>62</v>
      </c>
      <c r="AV27" s="133" t="s">
        <v>63</v>
      </c>
      <c r="AW27" s="133"/>
      <c r="AX27" s="133"/>
      <c r="AY27" s="133"/>
      <c r="AZ27" s="133"/>
      <c r="BA27" s="133"/>
      <c r="BB27" s="133"/>
      <c r="BC27" s="133"/>
      <c r="BD27" s="133"/>
      <c r="BE27" s="133"/>
      <c r="BF27" s="134"/>
      <c r="BG27" s="128">
        <f>IFERROR('Annualized Calcs'!K10, 0)</f>
        <v>0</v>
      </c>
      <c r="BH27" s="128"/>
      <c r="BI27" s="128"/>
      <c r="BJ27" s="128"/>
      <c r="BK27" s="128"/>
      <c r="BL27" s="128"/>
      <c r="BM27" s="128"/>
      <c r="BN27" s="128"/>
      <c r="BO27" s="137"/>
      <c r="BP27" s="136"/>
      <c r="BQ27" s="136"/>
      <c r="BR27" s="136"/>
      <c r="BS27" s="136"/>
      <c r="BT27" s="136"/>
      <c r="BU27" s="136"/>
      <c r="BV27" s="136"/>
      <c r="BW27" s="136"/>
      <c r="BX27" s="136"/>
      <c r="BY27" s="136"/>
      <c r="BZ27" s="136"/>
      <c r="CA27" s="136"/>
      <c r="CB27" s="136"/>
      <c r="CC27" s="136"/>
      <c r="CD27" s="138"/>
      <c r="CE27" s="37">
        <f>IF(U27&gt;BG27, U27, BG27)</f>
        <v>0</v>
      </c>
    </row>
    <row r="28" spans="4:98" ht="30" customHeight="1" x14ac:dyDescent="0.3">
      <c r="D28" s="89"/>
      <c r="E28" s="37"/>
      <c r="F28" s="37"/>
      <c r="G28" s="146" t="s">
        <v>22</v>
      </c>
      <c r="H28" s="146"/>
      <c r="I28" s="146"/>
      <c r="J28" s="146"/>
      <c r="K28" s="146"/>
      <c r="L28" s="146"/>
      <c r="M28" s="146"/>
      <c r="N28" s="146"/>
      <c r="O28" s="146"/>
      <c r="P28" s="146"/>
      <c r="Q28" s="146"/>
      <c r="R28" s="146"/>
      <c r="S28" s="146"/>
      <c r="T28" s="146"/>
      <c r="U28" s="146"/>
      <c r="V28" s="146"/>
      <c r="W28" s="146"/>
      <c r="X28" s="146"/>
      <c r="Y28" s="146"/>
      <c r="Z28" s="146"/>
      <c r="AA28" s="146"/>
      <c r="AB28" s="146"/>
      <c r="AC28" s="146"/>
      <c r="AD28" s="146"/>
      <c r="AE28" s="146"/>
      <c r="AF28" s="146"/>
      <c r="AG28" s="146"/>
      <c r="AH28" s="146"/>
      <c r="AI28" s="146"/>
      <c r="AJ28" s="146"/>
      <c r="AK28" s="146"/>
      <c r="AL28" s="146"/>
      <c r="AM28" s="146"/>
      <c r="AN28" s="146"/>
      <c r="AO28" s="146"/>
      <c r="AP28" s="146"/>
      <c r="AQ28" s="146"/>
      <c r="AR28" s="146"/>
      <c r="AS28" s="146"/>
      <c r="AT28" s="146"/>
      <c r="AU28" s="146"/>
      <c r="AV28" s="146"/>
      <c r="AW28" s="146"/>
      <c r="AX28" s="146"/>
      <c r="AY28" s="146"/>
      <c r="AZ28" s="146"/>
      <c r="BA28" s="146"/>
      <c r="BB28" s="146"/>
      <c r="BC28" s="146"/>
      <c r="BD28" s="146"/>
      <c r="BE28" s="146"/>
      <c r="BF28" s="146"/>
      <c r="BG28" s="146"/>
      <c r="BH28" s="146"/>
      <c r="BI28" s="146"/>
      <c r="BJ28" s="146"/>
      <c r="BK28" s="146"/>
      <c r="BL28" s="146"/>
      <c r="BM28" s="146"/>
      <c r="BN28" s="146"/>
      <c r="BO28" s="146"/>
      <c r="BP28" s="146"/>
      <c r="BQ28" s="146"/>
      <c r="BR28" s="146"/>
      <c r="BS28" s="146"/>
      <c r="BT28" s="146"/>
      <c r="BU28" s="146"/>
      <c r="BV28" s="146"/>
      <c r="BW28" s="146"/>
      <c r="BX28" s="146"/>
      <c r="BY28" s="146"/>
      <c r="BZ28" s="146"/>
      <c r="CA28" s="146"/>
      <c r="CB28" s="146"/>
      <c r="CC28" s="146"/>
      <c r="CD28" s="90"/>
    </row>
    <row r="29" spans="4:98" ht="19.899999999999999" customHeight="1" x14ac:dyDescent="0.3">
      <c r="D29" s="89"/>
      <c r="E29" s="37"/>
      <c r="F29" s="37"/>
      <c r="G29" s="139" t="s">
        <v>22</v>
      </c>
      <c r="H29" s="139"/>
      <c r="I29" s="139"/>
      <c r="J29" s="139"/>
      <c r="K29" s="139"/>
      <c r="L29" s="139"/>
      <c r="M29" s="139"/>
      <c r="N29" s="139"/>
      <c r="O29" s="139"/>
      <c r="P29" s="139"/>
      <c r="Q29" s="139"/>
      <c r="R29" s="139"/>
      <c r="S29" s="139"/>
      <c r="T29" s="139"/>
      <c r="U29" s="139"/>
      <c r="V29" s="139"/>
      <c r="W29" s="139"/>
      <c r="X29" s="139"/>
      <c r="Y29" s="139"/>
      <c r="Z29" s="139"/>
      <c r="AA29" s="139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  <c r="AN29" s="139"/>
      <c r="AO29" s="139"/>
      <c r="AP29" s="139"/>
      <c r="AQ29" s="139"/>
      <c r="AR29" s="139"/>
      <c r="AS29" s="139"/>
      <c r="AT29" s="139"/>
      <c r="AU29" s="139"/>
      <c r="AV29" s="139"/>
      <c r="AW29" s="139"/>
      <c r="AX29" s="139"/>
      <c r="AY29" s="139"/>
      <c r="AZ29" s="139"/>
      <c r="BA29" s="139"/>
      <c r="BB29" s="139"/>
      <c r="BC29" s="139"/>
      <c r="BD29" s="139"/>
      <c r="BE29" s="139"/>
      <c r="BF29" s="139"/>
      <c r="BG29" s="139"/>
      <c r="BH29" s="139"/>
      <c r="BI29" s="139"/>
      <c r="BJ29" s="139"/>
      <c r="BK29" s="139"/>
      <c r="BL29" s="139"/>
      <c r="BM29" s="139"/>
      <c r="BN29" s="139"/>
      <c r="BO29" s="139"/>
      <c r="BP29" s="139"/>
      <c r="BQ29" s="139"/>
      <c r="BR29" s="139"/>
      <c r="BS29" s="139"/>
      <c r="BT29" s="139"/>
      <c r="BU29" s="139"/>
      <c r="BV29" s="139"/>
      <c r="BW29" s="139"/>
      <c r="BX29" s="139"/>
      <c r="BY29" s="139"/>
      <c r="BZ29" s="139"/>
      <c r="CA29" s="139"/>
      <c r="CB29" s="139"/>
      <c r="CC29" s="139"/>
      <c r="CD29" s="90"/>
    </row>
    <row r="30" spans="4:98" ht="4.9000000000000004" customHeight="1" x14ac:dyDescent="0.3">
      <c r="D30" s="89"/>
      <c r="E30" s="37"/>
      <c r="F30" s="37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0"/>
      <c r="W30" s="60"/>
      <c r="X30" s="60"/>
      <c r="Y30" s="60"/>
      <c r="Z30" s="60"/>
      <c r="AA30" s="60"/>
      <c r="AB30" s="60"/>
      <c r="AC30" s="60"/>
      <c r="AD30" s="60"/>
      <c r="AE30" s="60"/>
      <c r="AF30" s="60"/>
      <c r="AG30" s="60"/>
      <c r="AH30" s="60"/>
      <c r="AI30" s="60"/>
      <c r="AJ30" s="60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  <c r="BK30" s="60"/>
      <c r="BL30" s="60"/>
      <c r="BM30" s="60"/>
      <c r="BN30" s="60"/>
      <c r="BO30" s="60"/>
      <c r="BP30" s="60"/>
      <c r="BQ30" s="60"/>
      <c r="BR30" s="60"/>
      <c r="BS30" s="60"/>
      <c r="BT30" s="60"/>
      <c r="BU30" s="60"/>
      <c r="BV30" s="60"/>
      <c r="BW30" s="60"/>
      <c r="BX30" s="60"/>
      <c r="BY30" s="60"/>
      <c r="BZ30" s="60"/>
      <c r="CA30" s="60"/>
      <c r="CB30" s="60"/>
      <c r="CC30" s="60"/>
      <c r="CD30" s="90"/>
    </row>
    <row r="31" spans="4:98" ht="15" customHeight="1" x14ac:dyDescent="0.25">
      <c r="D31" s="89"/>
      <c r="E31" s="38"/>
      <c r="F31" s="38"/>
      <c r="G31" s="38"/>
      <c r="H31" s="113" t="s">
        <v>16</v>
      </c>
      <c r="I31" s="113"/>
      <c r="J31" s="113"/>
      <c r="K31" s="113"/>
      <c r="L31" s="113"/>
      <c r="M31" s="113"/>
      <c r="N31" s="113"/>
      <c r="O31" s="113"/>
      <c r="P31" s="113"/>
      <c r="Q31" s="113"/>
      <c r="R31" s="113"/>
      <c r="S31" s="113"/>
      <c r="T31" s="113"/>
      <c r="U31" s="113"/>
      <c r="V31" s="113"/>
      <c r="W31" s="130"/>
      <c r="X31" s="130"/>
      <c r="Y31" s="130"/>
      <c r="Z31" s="130"/>
      <c r="AA31" s="130"/>
      <c r="AB31" s="130"/>
      <c r="AC31" s="130"/>
      <c r="AD31" s="130"/>
      <c r="AE31" s="130"/>
      <c r="AF31" s="130"/>
      <c r="AG31" s="130"/>
      <c r="AH31" s="130"/>
      <c r="AI31" s="130"/>
      <c r="AJ31" s="130"/>
      <c r="AK31" s="130"/>
      <c r="AL31" s="130"/>
      <c r="AM31" s="130"/>
      <c r="AN31" s="130"/>
      <c r="AO31" s="39"/>
      <c r="AP31" s="38"/>
      <c r="AQ31" s="38"/>
      <c r="AR31" s="38"/>
      <c r="AS31" s="38"/>
      <c r="AT31" s="38"/>
      <c r="AU31" s="113" t="s">
        <v>17</v>
      </c>
      <c r="AV31" s="113"/>
      <c r="AW31" s="113"/>
      <c r="AX31" s="113"/>
      <c r="AY31" s="113"/>
      <c r="AZ31" s="113"/>
      <c r="BA31" s="127"/>
      <c r="BB31" s="127"/>
      <c r="BC31" s="127"/>
      <c r="BD31" s="127"/>
      <c r="BE31" s="127"/>
      <c r="BF31" s="127"/>
      <c r="BG31" s="39"/>
      <c r="BH31" s="39"/>
      <c r="BI31" s="39"/>
      <c r="BJ31" s="39"/>
      <c r="BK31" s="38"/>
      <c r="BL31" s="38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90"/>
    </row>
    <row r="32" spans="4:98" ht="15" customHeight="1" x14ac:dyDescent="0.25">
      <c r="D32" s="89"/>
      <c r="E32" s="38"/>
      <c r="F32" s="38"/>
      <c r="G32" s="38"/>
      <c r="H32" s="113" t="s">
        <v>15</v>
      </c>
      <c r="I32" s="113"/>
      <c r="J32" s="113"/>
      <c r="K32" s="113"/>
      <c r="L32" s="113"/>
      <c r="M32" s="113"/>
      <c r="N32" s="113"/>
      <c r="O32" s="113"/>
      <c r="P32" s="113"/>
      <c r="Q32" s="113"/>
      <c r="R32" s="113"/>
      <c r="S32" s="113"/>
      <c r="T32" s="113"/>
      <c r="U32" s="113"/>
      <c r="V32" s="113"/>
      <c r="W32" s="130"/>
      <c r="X32" s="130"/>
      <c r="Y32" s="130"/>
      <c r="Z32" s="130"/>
      <c r="AA32" s="130"/>
      <c r="AB32" s="130"/>
      <c r="AC32" s="130"/>
      <c r="AD32" s="130"/>
      <c r="AE32" s="130"/>
      <c r="AF32" s="130"/>
      <c r="AG32" s="130"/>
      <c r="AH32" s="130"/>
      <c r="AI32" s="130"/>
      <c r="AJ32" s="130"/>
      <c r="AK32" s="39"/>
      <c r="AL32" s="38"/>
      <c r="AM32" s="50"/>
      <c r="AN32" s="50"/>
      <c r="AO32" s="50"/>
      <c r="AP32" s="38"/>
      <c r="AQ32" s="38"/>
      <c r="AR32" s="113" t="s">
        <v>51</v>
      </c>
      <c r="AS32" s="113"/>
      <c r="AT32" s="113"/>
      <c r="AU32" s="113"/>
      <c r="AV32" s="113"/>
      <c r="AW32" s="113"/>
      <c r="AX32" s="113"/>
      <c r="AY32" s="113"/>
      <c r="AZ32" s="113"/>
      <c r="BA32" s="127"/>
      <c r="BB32" s="127"/>
      <c r="BC32" s="127"/>
      <c r="BD32" s="127"/>
      <c r="BE32" s="127"/>
      <c r="BF32" s="127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40"/>
      <c r="CC32" s="40"/>
      <c r="CD32" s="90"/>
    </row>
    <row r="33" spans="4:82" ht="15" customHeight="1" x14ac:dyDescent="0.25">
      <c r="D33" s="89"/>
      <c r="E33" s="38"/>
      <c r="F33" s="38"/>
      <c r="G33" s="38"/>
      <c r="H33" s="50"/>
      <c r="I33" s="50"/>
      <c r="J33" s="50"/>
      <c r="K33" s="50"/>
      <c r="L33" s="50"/>
      <c r="M33" s="111" t="s">
        <v>5</v>
      </c>
      <c r="N33" s="111"/>
      <c r="O33" s="111"/>
      <c r="P33" s="111"/>
      <c r="Q33" s="111"/>
      <c r="R33" s="111"/>
      <c r="S33" s="111"/>
      <c r="T33" s="111"/>
      <c r="U33" s="111"/>
      <c r="V33" s="111"/>
      <c r="W33" s="112"/>
      <c r="X33" s="112"/>
      <c r="Y33" s="112"/>
      <c r="Z33" s="112"/>
      <c r="AA33" s="112"/>
      <c r="AB33" s="112"/>
      <c r="AC33" s="112"/>
      <c r="AD33" s="112"/>
      <c r="AE33" s="37">
        <f>IF(W33="Weekly", 52, IF(W33="Bi-Weekly", 26, IF(W33="Semi-Monthly", 24, IF(W33="Monthly", 12, 0))))</f>
        <v>0</v>
      </c>
      <c r="AF33" s="37">
        <f>IF(W33="Weekly",7, IF(W33="Bi-Weekly", 14, 0))</f>
        <v>0</v>
      </c>
      <c r="AG33" s="38"/>
      <c r="AH33" s="38"/>
      <c r="AI33" s="38"/>
      <c r="AJ33" s="38"/>
      <c r="AK33" s="39"/>
      <c r="AL33" s="40"/>
      <c r="AM33" s="40"/>
      <c r="AN33" s="40"/>
      <c r="AO33" s="40"/>
      <c r="AP33" s="40"/>
      <c r="AQ33" s="40"/>
      <c r="AR33" s="40"/>
      <c r="AS33" s="40"/>
      <c r="AT33" s="40"/>
      <c r="AU33" s="40"/>
      <c r="AV33" s="40"/>
      <c r="AW33" s="40"/>
      <c r="AX33" s="40"/>
      <c r="AY33" s="40"/>
      <c r="AZ33" s="40"/>
      <c r="BA33" s="131" t="s">
        <v>67</v>
      </c>
      <c r="BB33" s="131"/>
      <c r="BC33" s="131"/>
      <c r="BD33" s="131"/>
      <c r="BE33" s="131"/>
      <c r="BF33" s="131"/>
      <c r="BG33" s="131"/>
      <c r="BH33" s="131"/>
      <c r="BI33" s="131"/>
      <c r="BJ33" s="131"/>
      <c r="BK33" s="131"/>
      <c r="BL33" s="131"/>
      <c r="BM33" s="131"/>
      <c r="BN33" s="131"/>
      <c r="BO33" s="131"/>
      <c r="BP33" s="131"/>
      <c r="BQ33" s="131"/>
      <c r="BR33" s="131"/>
      <c r="BS33" s="131"/>
      <c r="BT33" s="131"/>
      <c r="BU33" s="131"/>
      <c r="BV33" s="131"/>
      <c r="BW33" s="131"/>
      <c r="BX33" s="131"/>
      <c r="BY33" s="131"/>
      <c r="BZ33" s="131"/>
      <c r="CA33" s="131"/>
      <c r="CB33" s="131"/>
      <c r="CC33" s="131"/>
      <c r="CD33" s="90"/>
    </row>
    <row r="34" spans="4:82" ht="15" customHeight="1" x14ac:dyDescent="0.25">
      <c r="D34" s="89"/>
      <c r="E34" s="38"/>
      <c r="F34" s="38"/>
      <c r="G34" s="38"/>
      <c r="H34" s="113"/>
      <c r="I34" s="113"/>
      <c r="J34" s="113"/>
      <c r="K34" s="113"/>
      <c r="L34" s="113"/>
      <c r="M34" s="113"/>
      <c r="N34" s="113"/>
      <c r="O34" s="113"/>
      <c r="P34" s="113"/>
      <c r="Q34" s="113"/>
      <c r="R34" s="113"/>
      <c r="S34" s="113"/>
      <c r="T34" s="113"/>
      <c r="U34" s="113"/>
      <c r="V34" s="113"/>
      <c r="W34" s="140"/>
      <c r="X34" s="140"/>
      <c r="Y34" s="140"/>
      <c r="Z34" s="38"/>
      <c r="AA34" s="38"/>
      <c r="AB34" s="129"/>
      <c r="AC34" s="129"/>
      <c r="AD34" s="129"/>
      <c r="AE34" s="129"/>
      <c r="AF34" s="129"/>
      <c r="AG34" s="129"/>
      <c r="AH34" s="129"/>
      <c r="AI34" s="129"/>
      <c r="AJ34" s="129"/>
      <c r="AK34" s="129"/>
      <c r="AL34" s="129"/>
      <c r="AM34" s="129"/>
      <c r="AN34" s="129"/>
      <c r="AO34" s="129"/>
      <c r="AP34" s="129"/>
      <c r="AQ34" s="129"/>
      <c r="AR34" s="129"/>
      <c r="AS34" s="129"/>
      <c r="AT34" s="129"/>
      <c r="AU34" s="129"/>
      <c r="AV34" s="129"/>
      <c r="AW34" s="129"/>
      <c r="AX34" s="129"/>
      <c r="AY34" s="129"/>
      <c r="AZ34" s="129"/>
      <c r="BA34" s="129"/>
      <c r="BB34" s="129"/>
      <c r="BC34" s="129"/>
      <c r="BD34" s="129"/>
      <c r="BE34" s="129"/>
      <c r="BF34" s="129"/>
      <c r="BG34" s="129"/>
      <c r="BH34" s="129"/>
      <c r="BI34" s="129"/>
      <c r="BJ34" s="129"/>
      <c r="BK34" s="129"/>
      <c r="BL34" s="129"/>
      <c r="BM34" s="129"/>
      <c r="BN34" s="129"/>
      <c r="BO34" s="129"/>
      <c r="BP34" s="129"/>
      <c r="BQ34" s="129"/>
      <c r="BR34" s="129"/>
      <c r="BS34" s="129"/>
      <c r="BT34" s="129"/>
      <c r="BU34" s="129"/>
      <c r="BV34" s="129"/>
      <c r="BW34" s="129"/>
      <c r="BX34" s="38"/>
      <c r="BY34" s="38"/>
      <c r="BZ34" s="38"/>
      <c r="CA34" s="38"/>
      <c r="CB34" s="38"/>
      <c r="CC34" s="38"/>
      <c r="CD34" s="90"/>
    </row>
    <row r="35" spans="4:82" ht="15" customHeight="1" x14ac:dyDescent="0.25">
      <c r="D35" s="89"/>
      <c r="E35" s="38"/>
      <c r="F35" s="38"/>
      <c r="G35" s="38"/>
      <c r="H35" s="50"/>
      <c r="I35" s="38"/>
      <c r="J35" s="38"/>
      <c r="K35" s="38"/>
      <c r="L35" s="61" t="s">
        <v>55</v>
      </c>
      <c r="M35" s="62"/>
      <c r="N35" s="62"/>
      <c r="O35" s="62"/>
      <c r="P35" s="62"/>
      <c r="Q35" s="62"/>
      <c r="R35" s="62"/>
      <c r="S35" s="62"/>
      <c r="T35" s="62"/>
      <c r="U35" s="62"/>
      <c r="V35" s="62"/>
      <c r="W35" s="62"/>
      <c r="X35" s="62"/>
      <c r="Y35" s="62"/>
      <c r="Z35" s="63" t="s">
        <v>68</v>
      </c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62"/>
      <c r="AP35" s="62"/>
      <c r="AQ35" s="62"/>
      <c r="AR35" s="38"/>
      <c r="AS35" s="38"/>
      <c r="AT35" s="38"/>
      <c r="AU35" s="61" t="s">
        <v>57</v>
      </c>
      <c r="AV35" s="62"/>
      <c r="AW35" s="62"/>
      <c r="AX35" s="62"/>
      <c r="AY35" s="62"/>
      <c r="AZ35" s="62"/>
      <c r="BA35" s="62"/>
      <c r="BB35" s="62"/>
      <c r="BC35" s="62"/>
      <c r="BD35" s="62"/>
      <c r="BE35" s="62"/>
      <c r="BF35" s="62"/>
      <c r="BG35" s="62"/>
      <c r="BH35" s="62"/>
      <c r="BI35" s="62"/>
      <c r="BJ35" s="62"/>
      <c r="BK35" s="62"/>
      <c r="BL35" s="62"/>
      <c r="BM35" s="62"/>
      <c r="BN35" s="62"/>
      <c r="BO35" s="62"/>
      <c r="BP35" s="62"/>
      <c r="BQ35" s="62"/>
      <c r="BR35" s="62"/>
      <c r="BS35" s="62"/>
      <c r="BT35" s="62"/>
      <c r="BU35" s="64"/>
      <c r="BV35" s="64"/>
      <c r="BW35" s="64"/>
      <c r="BX35" s="64"/>
      <c r="BY35" s="64"/>
      <c r="BZ35" s="64"/>
      <c r="CA35" s="38"/>
      <c r="CB35" s="38"/>
      <c r="CC35" s="38"/>
      <c r="CD35" s="90"/>
    </row>
    <row r="36" spans="4:82" ht="3.6" customHeight="1" x14ac:dyDescent="0.25">
      <c r="D36" s="89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90"/>
    </row>
    <row r="37" spans="4:82" ht="15" customHeight="1" x14ac:dyDescent="0.25">
      <c r="D37" s="89"/>
      <c r="E37" s="38"/>
      <c r="F37" s="38"/>
      <c r="G37" s="38"/>
      <c r="H37" s="38"/>
      <c r="I37" s="50"/>
      <c r="J37" s="50"/>
      <c r="K37" s="38"/>
      <c r="L37" s="113" t="s">
        <v>54</v>
      </c>
      <c r="M37" s="113"/>
      <c r="N37" s="113"/>
      <c r="O37" s="113"/>
      <c r="P37" s="113"/>
      <c r="Q37" s="113"/>
      <c r="R37" s="114"/>
      <c r="S37" s="114"/>
      <c r="T37" s="114"/>
      <c r="U37" s="114"/>
      <c r="V37" s="114"/>
      <c r="W37" s="114"/>
      <c r="X37" s="111" t="s">
        <v>53</v>
      </c>
      <c r="Y37" s="111"/>
      <c r="Z37" s="111"/>
      <c r="AA37" s="111"/>
      <c r="AB37" s="111"/>
      <c r="AC37" s="111"/>
      <c r="AD37" s="111"/>
      <c r="AE37" s="111"/>
      <c r="AF37" s="111"/>
      <c r="AG37" s="111"/>
      <c r="AH37" s="111"/>
      <c r="AI37" s="111"/>
      <c r="AJ37" s="118">
        <v>0</v>
      </c>
      <c r="AK37" s="119"/>
      <c r="AL37" s="119"/>
      <c r="AM37" s="119"/>
      <c r="AN37" s="119"/>
      <c r="AO37" s="119"/>
      <c r="AP37" s="119"/>
      <c r="AQ37" s="120"/>
      <c r="AR37" s="51"/>
      <c r="AS37" s="37"/>
      <c r="AT37" s="51" t="s">
        <v>62</v>
      </c>
      <c r="AU37" s="113" t="s">
        <v>54</v>
      </c>
      <c r="AV37" s="113"/>
      <c r="AW37" s="113"/>
      <c r="AX37" s="113"/>
      <c r="AY37" s="113"/>
      <c r="AZ37" s="113"/>
      <c r="BA37" s="115"/>
      <c r="BB37" s="116"/>
      <c r="BC37" s="116"/>
      <c r="BD37" s="116"/>
      <c r="BE37" s="116"/>
      <c r="BF37" s="117"/>
      <c r="BG37" s="111" t="s">
        <v>53</v>
      </c>
      <c r="BH37" s="111"/>
      <c r="BI37" s="111"/>
      <c r="BJ37" s="111"/>
      <c r="BK37" s="111"/>
      <c r="BL37" s="111"/>
      <c r="BM37" s="111"/>
      <c r="BN37" s="111"/>
      <c r="BO37" s="111"/>
      <c r="BP37" s="111"/>
      <c r="BQ37" s="111"/>
      <c r="BR37" s="111"/>
      <c r="BS37" s="118">
        <v>0</v>
      </c>
      <c r="BT37" s="119"/>
      <c r="BU37" s="119"/>
      <c r="BV37" s="119"/>
      <c r="BW37" s="119"/>
      <c r="BX37" s="119"/>
      <c r="BY37" s="119"/>
      <c r="BZ37" s="120"/>
      <c r="CA37" s="51"/>
      <c r="CB37" s="38"/>
      <c r="CC37" s="38"/>
      <c r="CD37" s="90"/>
    </row>
    <row r="38" spans="4:82" ht="15" customHeight="1" x14ac:dyDescent="0.25">
      <c r="D38" s="89"/>
      <c r="E38" s="38"/>
      <c r="F38" s="38"/>
      <c r="G38" s="38"/>
      <c r="H38" s="38"/>
      <c r="I38" s="50"/>
      <c r="J38" s="50"/>
      <c r="K38" s="38"/>
      <c r="L38" s="113" t="s">
        <v>31</v>
      </c>
      <c r="M38" s="113"/>
      <c r="N38" s="113"/>
      <c r="O38" s="113"/>
      <c r="P38" s="113"/>
      <c r="Q38" s="113"/>
      <c r="R38" s="114"/>
      <c r="S38" s="114"/>
      <c r="T38" s="114"/>
      <c r="U38" s="114"/>
      <c r="V38" s="114"/>
      <c r="W38" s="114"/>
      <c r="X38" s="111" t="s">
        <v>48</v>
      </c>
      <c r="Y38" s="111"/>
      <c r="Z38" s="111"/>
      <c r="AA38" s="111"/>
      <c r="AB38" s="111"/>
      <c r="AC38" s="111"/>
      <c r="AD38" s="111"/>
      <c r="AE38" s="111"/>
      <c r="AF38" s="111"/>
      <c r="AG38" s="111"/>
      <c r="AH38" s="111"/>
      <c r="AI38" s="111"/>
      <c r="AJ38" s="118">
        <v>0</v>
      </c>
      <c r="AK38" s="119"/>
      <c r="AL38" s="119"/>
      <c r="AM38" s="119"/>
      <c r="AN38" s="119"/>
      <c r="AO38" s="119"/>
      <c r="AP38" s="119"/>
      <c r="AQ38" s="120"/>
      <c r="AR38" s="51"/>
      <c r="AS38" s="37"/>
      <c r="AT38" s="51" t="s">
        <v>62</v>
      </c>
      <c r="AU38" s="113" t="s">
        <v>31</v>
      </c>
      <c r="AV38" s="113"/>
      <c r="AW38" s="113"/>
      <c r="AX38" s="113"/>
      <c r="AY38" s="113"/>
      <c r="AZ38" s="113"/>
      <c r="BA38" s="121"/>
      <c r="BB38" s="122"/>
      <c r="BC38" s="122"/>
      <c r="BD38" s="122"/>
      <c r="BE38" s="122"/>
      <c r="BF38" s="123"/>
      <c r="BG38" s="111" t="s">
        <v>48</v>
      </c>
      <c r="BH38" s="111"/>
      <c r="BI38" s="111"/>
      <c r="BJ38" s="111"/>
      <c r="BK38" s="111"/>
      <c r="BL38" s="111"/>
      <c r="BM38" s="111"/>
      <c r="BN38" s="111"/>
      <c r="BO38" s="111"/>
      <c r="BP38" s="111"/>
      <c r="BQ38" s="111"/>
      <c r="BR38" s="111"/>
      <c r="BS38" s="118">
        <v>0</v>
      </c>
      <c r="BT38" s="119"/>
      <c r="BU38" s="119"/>
      <c r="BV38" s="119"/>
      <c r="BW38" s="119"/>
      <c r="BX38" s="119"/>
      <c r="BY38" s="119"/>
      <c r="BZ38" s="120"/>
      <c r="CA38" s="51" t="s">
        <v>62</v>
      </c>
      <c r="CB38" s="38"/>
      <c r="CC38" s="38"/>
      <c r="CD38" s="90"/>
    </row>
    <row r="39" spans="4:82" ht="15" customHeight="1" x14ac:dyDescent="0.25">
      <c r="D39" s="89"/>
      <c r="E39" s="38"/>
      <c r="F39" s="38"/>
      <c r="G39" s="38"/>
      <c r="H39" s="38"/>
      <c r="I39" s="50"/>
      <c r="J39" s="50"/>
      <c r="K39" s="38"/>
      <c r="L39" s="50"/>
      <c r="M39" s="50"/>
      <c r="N39" s="50"/>
      <c r="O39" s="50"/>
      <c r="P39" s="50"/>
      <c r="Q39" s="50"/>
      <c r="R39" s="50"/>
      <c r="S39" s="50"/>
      <c r="T39" s="50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52"/>
      <c r="AJ39" s="52"/>
      <c r="AK39" s="52"/>
      <c r="AL39" s="52"/>
      <c r="AM39" s="52"/>
      <c r="AN39" s="52"/>
      <c r="AO39" s="52"/>
      <c r="AP39" s="52"/>
      <c r="AQ39" s="52"/>
      <c r="AR39" s="37"/>
      <c r="AS39" s="37"/>
      <c r="AT39" s="37"/>
      <c r="AU39" s="53"/>
      <c r="AV39" s="53"/>
      <c r="AW39" s="53"/>
      <c r="AX39" s="53"/>
      <c r="AY39" s="53"/>
      <c r="AZ39" s="53"/>
      <c r="BA39" s="65"/>
      <c r="BB39" s="65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7"/>
      <c r="CB39" s="38"/>
      <c r="CC39" s="38"/>
      <c r="CD39" s="90"/>
    </row>
    <row r="40" spans="4:82" ht="15" customHeight="1" x14ac:dyDescent="0.25">
      <c r="D40" s="89"/>
      <c r="E40" s="38"/>
      <c r="F40" s="38"/>
      <c r="G40" s="38"/>
      <c r="H40" s="38"/>
      <c r="I40" s="50"/>
      <c r="J40" s="50"/>
      <c r="K40" s="38"/>
      <c r="L40" s="66" t="s">
        <v>56</v>
      </c>
      <c r="M40" s="67"/>
      <c r="N40" s="67"/>
      <c r="O40" s="67"/>
      <c r="P40" s="67"/>
      <c r="Q40" s="67"/>
      <c r="R40" s="68"/>
      <c r="S40" s="68"/>
      <c r="T40" s="68"/>
      <c r="U40" s="62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9"/>
      <c r="AJ40" s="69"/>
      <c r="AK40" s="69"/>
      <c r="AL40" s="69"/>
      <c r="AM40" s="69"/>
      <c r="AN40" s="69"/>
      <c r="AO40" s="69"/>
      <c r="AP40" s="69"/>
      <c r="AQ40" s="69"/>
      <c r="AR40" s="37"/>
      <c r="AS40" s="37"/>
      <c r="AT40" s="37"/>
      <c r="AU40" s="70" t="s">
        <v>66</v>
      </c>
      <c r="AV40" s="71"/>
      <c r="AW40" s="71"/>
      <c r="AX40" s="72"/>
      <c r="AY40" s="71"/>
      <c r="AZ40" s="71"/>
      <c r="BA40" s="73"/>
      <c r="BB40" s="73"/>
      <c r="BC40" s="62"/>
      <c r="BD40" s="62"/>
      <c r="BE40" s="62"/>
      <c r="BF40" s="62"/>
      <c r="BG40" s="62"/>
      <c r="BH40" s="62"/>
      <c r="BI40" s="62"/>
      <c r="BJ40" s="62"/>
      <c r="BK40" s="62"/>
      <c r="BL40" s="62"/>
      <c r="BM40" s="62"/>
      <c r="BN40" s="62"/>
      <c r="BO40" s="62"/>
      <c r="BP40" s="62"/>
      <c r="BQ40" s="62"/>
      <c r="BR40" s="62"/>
      <c r="BS40" s="62"/>
      <c r="BT40" s="62"/>
      <c r="BU40" s="62"/>
      <c r="BV40" s="62"/>
      <c r="BW40" s="62"/>
      <c r="BX40" s="62"/>
      <c r="BY40" s="62"/>
      <c r="BZ40" s="62"/>
      <c r="CA40" s="37"/>
      <c r="CB40" s="38"/>
      <c r="CC40" s="38"/>
      <c r="CD40" s="90"/>
    </row>
    <row r="41" spans="4:82" ht="3.6" customHeight="1" x14ac:dyDescent="0.25">
      <c r="D41" s="89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7"/>
      <c r="AS41" s="37"/>
      <c r="AT41" s="37"/>
      <c r="AU41" s="74"/>
      <c r="AV41" s="74"/>
      <c r="AW41" s="74"/>
      <c r="AX41" s="74"/>
      <c r="AY41" s="74"/>
      <c r="AZ41" s="74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7"/>
      <c r="CB41" s="38"/>
      <c r="CC41" s="38"/>
      <c r="CD41" s="90"/>
    </row>
    <row r="42" spans="4:82" ht="15" customHeight="1" x14ac:dyDescent="0.25">
      <c r="D42" s="89"/>
      <c r="E42" s="38"/>
      <c r="F42" s="38"/>
      <c r="G42" s="38"/>
      <c r="H42" s="38"/>
      <c r="I42" s="50"/>
      <c r="J42" s="50"/>
      <c r="K42" s="51" t="s">
        <v>62</v>
      </c>
      <c r="L42" s="113" t="s">
        <v>54</v>
      </c>
      <c r="M42" s="113"/>
      <c r="N42" s="113"/>
      <c r="O42" s="113"/>
      <c r="P42" s="113"/>
      <c r="Q42" s="113"/>
      <c r="R42" s="114"/>
      <c r="S42" s="114"/>
      <c r="T42" s="114"/>
      <c r="U42" s="114"/>
      <c r="V42" s="114"/>
      <c r="W42" s="114"/>
      <c r="X42" s="111" t="s">
        <v>53</v>
      </c>
      <c r="Y42" s="111"/>
      <c r="Z42" s="111"/>
      <c r="AA42" s="111"/>
      <c r="AB42" s="111"/>
      <c r="AC42" s="111"/>
      <c r="AD42" s="111"/>
      <c r="AE42" s="111"/>
      <c r="AF42" s="111"/>
      <c r="AG42" s="111"/>
      <c r="AH42" s="111"/>
      <c r="AI42" s="111"/>
      <c r="AJ42" s="105">
        <v>0</v>
      </c>
      <c r="AK42" s="105"/>
      <c r="AL42" s="105"/>
      <c r="AM42" s="105"/>
      <c r="AN42" s="105"/>
      <c r="AO42" s="105"/>
      <c r="AP42" s="105"/>
      <c r="AQ42" s="105"/>
      <c r="AR42" s="37"/>
      <c r="AS42" s="37"/>
      <c r="AT42" s="51" t="s">
        <v>62</v>
      </c>
      <c r="AU42" s="113" t="s">
        <v>54</v>
      </c>
      <c r="AV42" s="113"/>
      <c r="AW42" s="113"/>
      <c r="AX42" s="113"/>
      <c r="AY42" s="113"/>
      <c r="AZ42" s="113"/>
      <c r="BA42" s="114"/>
      <c r="BB42" s="114"/>
      <c r="BC42" s="114"/>
      <c r="BD42" s="114"/>
      <c r="BE42" s="114"/>
      <c r="BF42" s="114"/>
      <c r="BG42" s="111" t="s">
        <v>53</v>
      </c>
      <c r="BH42" s="111"/>
      <c r="BI42" s="111"/>
      <c r="BJ42" s="111"/>
      <c r="BK42" s="111"/>
      <c r="BL42" s="111"/>
      <c r="BM42" s="111"/>
      <c r="BN42" s="111"/>
      <c r="BO42" s="111"/>
      <c r="BP42" s="111"/>
      <c r="BQ42" s="111"/>
      <c r="BR42" s="111"/>
      <c r="BS42" s="105">
        <v>0</v>
      </c>
      <c r="BT42" s="105"/>
      <c r="BU42" s="105"/>
      <c r="BV42" s="105"/>
      <c r="BW42" s="105"/>
      <c r="BX42" s="105"/>
      <c r="BY42" s="105"/>
      <c r="BZ42" s="105"/>
      <c r="CA42" s="37"/>
      <c r="CB42" s="38"/>
      <c r="CC42" s="38"/>
      <c r="CD42" s="90"/>
    </row>
    <row r="43" spans="4:82" ht="15" customHeight="1" x14ac:dyDescent="0.25">
      <c r="D43" s="89"/>
      <c r="E43" s="38"/>
      <c r="F43" s="38"/>
      <c r="G43" s="38"/>
      <c r="H43" s="38"/>
      <c r="I43" s="50"/>
      <c r="J43" s="50"/>
      <c r="K43" s="51" t="s">
        <v>62</v>
      </c>
      <c r="L43" s="113" t="s">
        <v>31</v>
      </c>
      <c r="M43" s="113"/>
      <c r="N43" s="113"/>
      <c r="O43" s="113"/>
      <c r="P43" s="113"/>
      <c r="Q43" s="113"/>
      <c r="R43" s="114"/>
      <c r="S43" s="114"/>
      <c r="T43" s="114"/>
      <c r="U43" s="114"/>
      <c r="V43" s="114"/>
      <c r="W43" s="114"/>
      <c r="X43" s="111" t="s">
        <v>48</v>
      </c>
      <c r="Y43" s="111"/>
      <c r="Z43" s="111"/>
      <c r="AA43" s="111"/>
      <c r="AB43" s="111"/>
      <c r="AC43" s="111"/>
      <c r="AD43" s="111"/>
      <c r="AE43" s="111"/>
      <c r="AF43" s="111"/>
      <c r="AG43" s="111"/>
      <c r="AH43" s="111"/>
      <c r="AI43" s="111"/>
      <c r="AJ43" s="105">
        <v>0</v>
      </c>
      <c r="AK43" s="105"/>
      <c r="AL43" s="105"/>
      <c r="AM43" s="105"/>
      <c r="AN43" s="105"/>
      <c r="AO43" s="105"/>
      <c r="AP43" s="105"/>
      <c r="AQ43" s="105"/>
      <c r="AR43" s="51" t="s">
        <v>62</v>
      </c>
      <c r="AS43" s="37"/>
      <c r="AT43" s="51" t="s">
        <v>62</v>
      </c>
      <c r="AU43" s="113" t="s">
        <v>31</v>
      </c>
      <c r="AV43" s="113"/>
      <c r="AW43" s="113"/>
      <c r="AX43" s="113"/>
      <c r="AY43" s="113"/>
      <c r="AZ43" s="113"/>
      <c r="BA43" s="114"/>
      <c r="BB43" s="114"/>
      <c r="BC43" s="114"/>
      <c r="BD43" s="114"/>
      <c r="BE43" s="114"/>
      <c r="BF43" s="114"/>
      <c r="BG43" s="111" t="s">
        <v>48</v>
      </c>
      <c r="BH43" s="111"/>
      <c r="BI43" s="111"/>
      <c r="BJ43" s="111"/>
      <c r="BK43" s="111"/>
      <c r="BL43" s="111"/>
      <c r="BM43" s="111"/>
      <c r="BN43" s="111"/>
      <c r="BO43" s="111"/>
      <c r="BP43" s="111"/>
      <c r="BQ43" s="111"/>
      <c r="BR43" s="111"/>
      <c r="BS43" s="105">
        <v>0</v>
      </c>
      <c r="BT43" s="105"/>
      <c r="BU43" s="105"/>
      <c r="BV43" s="105"/>
      <c r="BW43" s="105"/>
      <c r="BX43" s="105"/>
      <c r="BY43" s="105"/>
      <c r="BZ43" s="105"/>
      <c r="CA43" s="37" t="s">
        <v>62</v>
      </c>
      <c r="CB43" s="38"/>
      <c r="CC43" s="38"/>
      <c r="CD43" s="90"/>
    </row>
    <row r="44" spans="4:82" ht="4.9000000000000004" customHeight="1" x14ac:dyDescent="0.25">
      <c r="D44" s="89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90"/>
    </row>
    <row r="45" spans="4:82" ht="15" customHeight="1" x14ac:dyDescent="0.25">
      <c r="D45" s="89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90"/>
    </row>
    <row r="46" spans="4:82" ht="15" customHeight="1" x14ac:dyDescent="0.25">
      <c r="D46" s="89"/>
      <c r="E46" s="38"/>
      <c r="F46" s="38"/>
      <c r="G46" s="38"/>
      <c r="H46" s="113" t="s">
        <v>59</v>
      </c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05">
        <v>0</v>
      </c>
      <c r="V46" s="105"/>
      <c r="W46" s="105"/>
      <c r="X46" s="105"/>
      <c r="Y46" s="105"/>
      <c r="Z46" s="105"/>
      <c r="AA46" s="105"/>
      <c r="AB46" s="105"/>
      <c r="AC46" s="107" t="str">
        <f>IF(U46&lt;&gt;0,"Please explain adjustment in comments box below.", "")</f>
        <v/>
      </c>
      <c r="AD46" s="107"/>
      <c r="AE46" s="107"/>
      <c r="AF46" s="107"/>
      <c r="AG46" s="107"/>
      <c r="AH46" s="107"/>
      <c r="AI46" s="107"/>
      <c r="AJ46" s="107"/>
      <c r="AK46" s="107"/>
      <c r="AL46" s="107"/>
      <c r="AM46" s="107"/>
      <c r="AN46" s="107"/>
      <c r="AO46" s="107"/>
      <c r="AP46" s="107"/>
      <c r="AQ46" s="107"/>
      <c r="AR46" s="113" t="s">
        <v>58</v>
      </c>
      <c r="AS46" s="113"/>
      <c r="AT46" s="113"/>
      <c r="AU46" s="113"/>
      <c r="AV46" s="113"/>
      <c r="AW46" s="113"/>
      <c r="AX46" s="113"/>
      <c r="AY46" s="113"/>
      <c r="AZ46" s="113"/>
      <c r="BA46" s="113"/>
      <c r="BB46" s="113"/>
      <c r="BC46" s="113"/>
      <c r="BD46" s="113"/>
      <c r="BE46" s="113"/>
      <c r="BF46" s="113"/>
      <c r="BG46" s="105">
        <v>0</v>
      </c>
      <c r="BH46" s="105"/>
      <c r="BI46" s="105"/>
      <c r="BJ46" s="105"/>
      <c r="BK46" s="105"/>
      <c r="BL46" s="105"/>
      <c r="BM46" s="105"/>
      <c r="BN46" s="105"/>
      <c r="BO46" s="106" t="str">
        <f>IF(BG46&lt;&gt;0,"Please explain adjustment in comments box below.", "")</f>
        <v/>
      </c>
      <c r="BP46" s="107"/>
      <c r="BQ46" s="107"/>
      <c r="BR46" s="107"/>
      <c r="BS46" s="107"/>
      <c r="BT46" s="107"/>
      <c r="BU46" s="107"/>
      <c r="BV46" s="107"/>
      <c r="BW46" s="107"/>
      <c r="BX46" s="107"/>
      <c r="BY46" s="107"/>
      <c r="BZ46" s="107"/>
      <c r="CA46" s="107"/>
      <c r="CB46" s="107"/>
      <c r="CC46" s="107"/>
      <c r="CD46" s="108"/>
    </row>
    <row r="47" spans="4:82" ht="15" customHeight="1" x14ac:dyDescent="0.25">
      <c r="D47" s="89"/>
      <c r="E47" s="37">
        <f>COUNTIF(AJ37, "&gt;0")</f>
        <v>0</v>
      </c>
      <c r="F47" s="37">
        <f>COUNTIF(BS37, "&gt;0")</f>
        <v>0</v>
      </c>
      <c r="G47" s="37">
        <f>COUNTIF(AJ42, "&gt;0")</f>
        <v>0</v>
      </c>
      <c r="H47" s="37">
        <f>COUNTIF(BS42, "&gt;0")</f>
        <v>0</v>
      </c>
      <c r="I47" s="37">
        <f>SUM(E47:H47)</f>
        <v>0</v>
      </c>
      <c r="J47" s="37" t="s">
        <v>62</v>
      </c>
      <c r="K47" s="109" t="s">
        <v>64</v>
      </c>
      <c r="L47" s="109"/>
      <c r="M47" s="109"/>
      <c r="N47" s="109"/>
      <c r="O47" s="109"/>
      <c r="P47" s="109"/>
      <c r="Q47" s="109"/>
      <c r="R47" s="109"/>
      <c r="S47" s="109"/>
      <c r="T47" s="109"/>
      <c r="U47" s="110">
        <f>IFERROR((SUM(AJ37,BS37,AJ42,BS42)/I47)*AE33+U46, 0)</f>
        <v>0</v>
      </c>
      <c r="V47" s="110"/>
      <c r="W47" s="110"/>
      <c r="X47" s="110"/>
      <c r="Y47" s="110"/>
      <c r="Z47" s="110"/>
      <c r="AA47" s="110"/>
      <c r="AB47" s="110"/>
      <c r="AC47" s="107"/>
      <c r="AD47" s="107"/>
      <c r="AE47" s="107"/>
      <c r="AF47" s="107"/>
      <c r="AG47" s="107"/>
      <c r="AH47" s="107"/>
      <c r="AI47" s="107"/>
      <c r="AJ47" s="107"/>
      <c r="AK47" s="107"/>
      <c r="AL47" s="107"/>
      <c r="AM47" s="107"/>
      <c r="AN47" s="107"/>
      <c r="AO47" s="107"/>
      <c r="AP47" s="107"/>
      <c r="AQ47" s="107"/>
      <c r="AR47" s="38"/>
      <c r="AS47" s="38"/>
      <c r="AT47" s="38"/>
      <c r="AU47" s="37" t="s">
        <v>62</v>
      </c>
      <c r="AV47" s="109" t="s">
        <v>63</v>
      </c>
      <c r="AW47" s="109"/>
      <c r="AX47" s="109"/>
      <c r="AY47" s="109"/>
      <c r="AZ47" s="109"/>
      <c r="BA47" s="109"/>
      <c r="BB47" s="109"/>
      <c r="BC47" s="109"/>
      <c r="BD47" s="109"/>
      <c r="BE47" s="109"/>
      <c r="BF47" s="109"/>
      <c r="BG47" s="110">
        <f>IFERROR('Annualized Calcs'!K42+'Employment Income'!BG46,0)</f>
        <v>0</v>
      </c>
      <c r="BH47" s="110"/>
      <c r="BI47" s="110"/>
      <c r="BJ47" s="110"/>
      <c r="BK47" s="110"/>
      <c r="BL47" s="110"/>
      <c r="BM47" s="110"/>
      <c r="BN47" s="110"/>
      <c r="BO47" s="106"/>
      <c r="BP47" s="107"/>
      <c r="BQ47" s="107"/>
      <c r="BR47" s="107"/>
      <c r="BS47" s="107"/>
      <c r="BT47" s="107"/>
      <c r="BU47" s="107"/>
      <c r="BV47" s="107"/>
      <c r="BW47" s="107"/>
      <c r="BX47" s="107"/>
      <c r="BY47" s="107"/>
      <c r="BZ47" s="107"/>
      <c r="CA47" s="107"/>
      <c r="CB47" s="107"/>
      <c r="CC47" s="107"/>
      <c r="CD47" s="108"/>
    </row>
    <row r="48" spans="4:82" ht="30" customHeight="1" x14ac:dyDescent="0.3">
      <c r="D48" s="89"/>
      <c r="E48" s="38"/>
      <c r="F48" s="38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75"/>
      <c r="AL48" s="75"/>
      <c r="AM48" s="75"/>
      <c r="AN48" s="75"/>
      <c r="AO48" s="75"/>
      <c r="AP48" s="75"/>
      <c r="AQ48" s="75"/>
      <c r="AR48" s="75"/>
      <c r="AS48" s="75"/>
      <c r="AT48" s="75"/>
      <c r="AU48" s="75"/>
      <c r="AV48" s="75"/>
      <c r="AW48" s="75"/>
      <c r="AX48" s="75"/>
      <c r="AY48" s="75"/>
      <c r="AZ48" s="75"/>
      <c r="BA48" s="75"/>
      <c r="BB48" s="75"/>
      <c r="BC48" s="75"/>
      <c r="BD48" s="75"/>
      <c r="BE48" s="75"/>
      <c r="BF48" s="75"/>
      <c r="BG48" s="75"/>
      <c r="BH48" s="75"/>
      <c r="BI48" s="75"/>
      <c r="BJ48" s="75"/>
      <c r="BK48" s="75"/>
      <c r="BL48" s="75"/>
      <c r="BM48" s="75"/>
      <c r="BN48" s="75"/>
      <c r="BO48" s="75"/>
      <c r="BP48" s="75"/>
      <c r="BQ48" s="75"/>
      <c r="BR48" s="75"/>
      <c r="BS48" s="75"/>
      <c r="BT48" s="75"/>
      <c r="BU48" s="75"/>
      <c r="BV48" s="75"/>
      <c r="BW48" s="75"/>
      <c r="BX48" s="75"/>
      <c r="BY48" s="75"/>
      <c r="BZ48" s="75"/>
      <c r="CA48" s="75"/>
      <c r="CB48" s="75"/>
      <c r="CC48" s="75"/>
      <c r="CD48" s="90"/>
    </row>
    <row r="49" spans="4:82" ht="19.899999999999999" customHeight="1" x14ac:dyDescent="0.3">
      <c r="D49" s="89"/>
      <c r="E49" s="38"/>
      <c r="F49" s="38"/>
      <c r="G49" s="139" t="s">
        <v>74</v>
      </c>
      <c r="H49" s="139"/>
      <c r="I49" s="139"/>
      <c r="J49" s="139"/>
      <c r="K49" s="139"/>
      <c r="L49" s="139"/>
      <c r="M49" s="139"/>
      <c r="N49" s="139"/>
      <c r="O49" s="139"/>
      <c r="P49" s="139"/>
      <c r="Q49" s="139"/>
      <c r="R49" s="139"/>
      <c r="S49" s="139"/>
      <c r="T49" s="139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39"/>
      <c r="BK49" s="139"/>
      <c r="BL49" s="139"/>
      <c r="BM49" s="139"/>
      <c r="BN49" s="139"/>
      <c r="BO49" s="139"/>
      <c r="BP49" s="139"/>
      <c r="BQ49" s="139"/>
      <c r="BR49" s="139"/>
      <c r="BS49" s="139"/>
      <c r="BT49" s="139"/>
      <c r="BU49" s="139"/>
      <c r="BV49" s="139"/>
      <c r="BW49" s="139"/>
      <c r="BX49" s="139"/>
      <c r="BY49" s="139"/>
      <c r="BZ49" s="139"/>
      <c r="CA49" s="139"/>
      <c r="CB49" s="139"/>
      <c r="CC49" s="139"/>
      <c r="CD49" s="90"/>
    </row>
    <row r="50" spans="4:82" ht="4.9000000000000004" customHeight="1" x14ac:dyDescent="0.3">
      <c r="D50" s="89"/>
      <c r="E50" s="38"/>
      <c r="F50" s="38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  <c r="R50" s="60"/>
      <c r="S50" s="60"/>
      <c r="T50" s="60"/>
      <c r="U50" s="60"/>
      <c r="V50" s="60"/>
      <c r="W50" s="60"/>
      <c r="X50" s="60"/>
      <c r="Y50" s="60"/>
      <c r="Z50" s="60"/>
      <c r="AA50" s="60"/>
      <c r="AB50" s="60"/>
      <c r="AC50" s="60"/>
      <c r="AD50" s="60"/>
      <c r="AE50" s="60"/>
      <c r="AF50" s="60"/>
      <c r="AG50" s="60"/>
      <c r="AH50" s="60"/>
      <c r="AI50" s="60"/>
      <c r="AJ50" s="60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  <c r="BK50" s="60"/>
      <c r="BL50" s="60"/>
      <c r="BM50" s="60"/>
      <c r="BN50" s="60"/>
      <c r="BO50" s="60"/>
      <c r="BP50" s="60"/>
      <c r="BQ50" s="60"/>
      <c r="BR50" s="60"/>
      <c r="BS50" s="60"/>
      <c r="BT50" s="60"/>
      <c r="BU50" s="60"/>
      <c r="BV50" s="60"/>
      <c r="BW50" s="60"/>
      <c r="BX50" s="60"/>
      <c r="BY50" s="60"/>
      <c r="BZ50" s="60"/>
      <c r="CA50" s="60"/>
      <c r="CB50" s="60"/>
      <c r="CC50" s="60"/>
      <c r="CD50" s="90"/>
    </row>
    <row r="51" spans="4:82" ht="15" customHeight="1" x14ac:dyDescent="0.25">
      <c r="D51" s="89"/>
      <c r="E51" s="38"/>
      <c r="F51" s="38"/>
      <c r="G51" s="38"/>
      <c r="H51" s="113" t="s">
        <v>16</v>
      </c>
      <c r="I51" s="113"/>
      <c r="J51" s="113"/>
      <c r="K51" s="113"/>
      <c r="L51" s="113"/>
      <c r="M51" s="113"/>
      <c r="N51" s="113"/>
      <c r="O51" s="113"/>
      <c r="P51" s="113"/>
      <c r="Q51" s="113"/>
      <c r="R51" s="113"/>
      <c r="S51" s="113"/>
      <c r="T51" s="113"/>
      <c r="U51" s="113"/>
      <c r="V51" s="113"/>
      <c r="W51" s="130"/>
      <c r="X51" s="130"/>
      <c r="Y51" s="130"/>
      <c r="Z51" s="130"/>
      <c r="AA51" s="130"/>
      <c r="AB51" s="130"/>
      <c r="AC51" s="130"/>
      <c r="AD51" s="130"/>
      <c r="AE51" s="130"/>
      <c r="AF51" s="130"/>
      <c r="AG51" s="130"/>
      <c r="AH51" s="130"/>
      <c r="AI51" s="130"/>
      <c r="AJ51" s="130"/>
      <c r="AK51" s="130"/>
      <c r="AL51" s="130"/>
      <c r="AM51" s="130"/>
      <c r="AN51" s="130"/>
      <c r="AO51" s="39"/>
      <c r="AP51" s="38"/>
      <c r="AQ51" s="38"/>
      <c r="AR51" s="38"/>
      <c r="AS51" s="38"/>
      <c r="AT51" s="38"/>
      <c r="AU51" s="113" t="s">
        <v>17</v>
      </c>
      <c r="AV51" s="113"/>
      <c r="AW51" s="113"/>
      <c r="AX51" s="113"/>
      <c r="AY51" s="113"/>
      <c r="AZ51" s="113"/>
      <c r="BA51" s="127"/>
      <c r="BB51" s="127"/>
      <c r="BC51" s="127"/>
      <c r="BD51" s="127"/>
      <c r="BE51" s="127"/>
      <c r="BF51" s="127"/>
      <c r="BG51" s="39"/>
      <c r="BH51" s="39"/>
      <c r="BI51" s="39"/>
      <c r="BJ51" s="39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90"/>
    </row>
    <row r="52" spans="4:82" ht="15" customHeight="1" x14ac:dyDescent="0.25">
      <c r="D52" s="89"/>
      <c r="E52" s="38"/>
      <c r="F52" s="38"/>
      <c r="G52" s="38"/>
      <c r="H52" s="113" t="s">
        <v>15</v>
      </c>
      <c r="I52" s="113"/>
      <c r="J52" s="113"/>
      <c r="K52" s="113"/>
      <c r="L52" s="113"/>
      <c r="M52" s="113"/>
      <c r="N52" s="113"/>
      <c r="O52" s="113"/>
      <c r="P52" s="113"/>
      <c r="Q52" s="113"/>
      <c r="R52" s="113"/>
      <c r="S52" s="113"/>
      <c r="T52" s="113"/>
      <c r="U52" s="113"/>
      <c r="V52" s="113"/>
      <c r="W52" s="130"/>
      <c r="X52" s="130"/>
      <c r="Y52" s="130"/>
      <c r="Z52" s="130"/>
      <c r="AA52" s="130"/>
      <c r="AB52" s="130"/>
      <c r="AC52" s="130"/>
      <c r="AD52" s="130"/>
      <c r="AE52" s="130"/>
      <c r="AF52" s="130"/>
      <c r="AG52" s="130"/>
      <c r="AH52" s="130"/>
      <c r="AI52" s="130"/>
      <c r="AJ52" s="130"/>
      <c r="AK52" s="39"/>
      <c r="AL52" s="38"/>
      <c r="AM52" s="50"/>
      <c r="AN52" s="50"/>
      <c r="AO52" s="50"/>
      <c r="AP52" s="38"/>
      <c r="AQ52" s="38"/>
      <c r="AR52" s="113" t="s">
        <v>51</v>
      </c>
      <c r="AS52" s="113"/>
      <c r="AT52" s="113"/>
      <c r="AU52" s="113"/>
      <c r="AV52" s="113"/>
      <c r="AW52" s="113"/>
      <c r="AX52" s="113"/>
      <c r="AY52" s="113"/>
      <c r="AZ52" s="113"/>
      <c r="BA52" s="127"/>
      <c r="BB52" s="127"/>
      <c r="BC52" s="127"/>
      <c r="BD52" s="127"/>
      <c r="BE52" s="127"/>
      <c r="BF52" s="127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40"/>
      <c r="CC52" s="40"/>
      <c r="CD52" s="90"/>
    </row>
    <row r="53" spans="4:82" ht="15" customHeight="1" x14ac:dyDescent="0.25">
      <c r="D53" s="89"/>
      <c r="E53" s="38"/>
      <c r="F53" s="38"/>
      <c r="G53" s="38"/>
      <c r="H53" s="50"/>
      <c r="I53" s="50"/>
      <c r="J53" s="50"/>
      <c r="K53" s="50"/>
      <c r="L53" s="50"/>
      <c r="M53" s="111" t="s">
        <v>5</v>
      </c>
      <c r="N53" s="111"/>
      <c r="O53" s="111"/>
      <c r="P53" s="111"/>
      <c r="Q53" s="111"/>
      <c r="R53" s="111"/>
      <c r="S53" s="111"/>
      <c r="T53" s="111"/>
      <c r="U53" s="111"/>
      <c r="V53" s="111"/>
      <c r="W53" s="112"/>
      <c r="X53" s="112"/>
      <c r="Y53" s="112"/>
      <c r="Z53" s="112"/>
      <c r="AA53" s="112"/>
      <c r="AB53" s="112"/>
      <c r="AC53" s="112"/>
      <c r="AD53" s="112"/>
      <c r="AE53" s="37">
        <f>IF(W53="Weekly", 52, IF(W53="Bi-Weekly", 26, IF(W53="Semi-Monthly", 24, IF(W53="Monthly", 12, 0))))</f>
        <v>0</v>
      </c>
      <c r="AF53" s="37">
        <f>IF(W53="Weekly",7, IF(W53="Bi-Weekly", 14, 0))</f>
        <v>0</v>
      </c>
      <c r="AG53" s="38"/>
      <c r="AH53" s="38"/>
      <c r="AI53" s="38"/>
      <c r="AJ53" s="38"/>
      <c r="AK53" s="39"/>
      <c r="AL53" s="40"/>
      <c r="AM53" s="40"/>
      <c r="AN53" s="40"/>
      <c r="AO53" s="40"/>
      <c r="AP53" s="40"/>
      <c r="AQ53" s="40"/>
      <c r="AR53" s="40"/>
      <c r="AS53" s="40"/>
      <c r="AT53" s="40"/>
      <c r="AU53" s="40"/>
      <c r="AV53" s="40"/>
      <c r="AW53" s="40"/>
      <c r="AX53" s="40"/>
      <c r="AY53" s="40"/>
      <c r="AZ53" s="40"/>
      <c r="BA53" s="131" t="s">
        <v>67</v>
      </c>
      <c r="BB53" s="131"/>
      <c r="BC53" s="131"/>
      <c r="BD53" s="131"/>
      <c r="BE53" s="131"/>
      <c r="BF53" s="131"/>
      <c r="BG53" s="131"/>
      <c r="BH53" s="131"/>
      <c r="BI53" s="131"/>
      <c r="BJ53" s="131"/>
      <c r="BK53" s="131"/>
      <c r="BL53" s="131"/>
      <c r="BM53" s="131"/>
      <c r="BN53" s="131"/>
      <c r="BO53" s="131"/>
      <c r="BP53" s="131"/>
      <c r="BQ53" s="131"/>
      <c r="BR53" s="131"/>
      <c r="BS53" s="131"/>
      <c r="BT53" s="131"/>
      <c r="BU53" s="131"/>
      <c r="BV53" s="131"/>
      <c r="BW53" s="131"/>
      <c r="BX53" s="131"/>
      <c r="BY53" s="131"/>
      <c r="BZ53" s="131"/>
      <c r="CA53" s="131"/>
      <c r="CB53" s="131"/>
      <c r="CC53" s="131"/>
      <c r="CD53" s="90"/>
    </row>
    <row r="54" spans="4:82" ht="15" customHeight="1" x14ac:dyDescent="0.25">
      <c r="D54" s="89"/>
      <c r="E54" s="38"/>
      <c r="F54" s="38"/>
      <c r="G54" s="38"/>
      <c r="H54" s="113"/>
      <c r="I54" s="113"/>
      <c r="J54" s="113"/>
      <c r="K54" s="113"/>
      <c r="L54" s="113"/>
      <c r="M54" s="113"/>
      <c r="N54" s="113"/>
      <c r="O54" s="113"/>
      <c r="P54" s="113"/>
      <c r="Q54" s="113"/>
      <c r="R54" s="113"/>
      <c r="S54" s="113"/>
      <c r="T54" s="113"/>
      <c r="U54" s="113"/>
      <c r="V54" s="113"/>
      <c r="W54" s="140"/>
      <c r="X54" s="140"/>
      <c r="Y54" s="140"/>
      <c r="Z54" s="38"/>
      <c r="AA54" s="38"/>
      <c r="AB54" s="129"/>
      <c r="AC54" s="129"/>
      <c r="AD54" s="129"/>
      <c r="AE54" s="129"/>
      <c r="AF54" s="129"/>
      <c r="AG54" s="129"/>
      <c r="AH54" s="129"/>
      <c r="AI54" s="129"/>
      <c r="AJ54" s="129"/>
      <c r="AK54" s="129"/>
      <c r="AL54" s="129"/>
      <c r="AM54" s="129"/>
      <c r="AN54" s="129"/>
      <c r="AO54" s="129"/>
      <c r="AP54" s="129"/>
      <c r="AQ54" s="129"/>
      <c r="AR54" s="129"/>
      <c r="AS54" s="129"/>
      <c r="AT54" s="129"/>
      <c r="AU54" s="129"/>
      <c r="AV54" s="129"/>
      <c r="AW54" s="129"/>
      <c r="AX54" s="129"/>
      <c r="AY54" s="129"/>
      <c r="AZ54" s="129"/>
      <c r="BA54" s="129"/>
      <c r="BB54" s="129"/>
      <c r="BC54" s="129"/>
      <c r="BD54" s="129"/>
      <c r="BE54" s="129"/>
      <c r="BF54" s="129"/>
      <c r="BG54" s="129"/>
      <c r="BH54" s="129"/>
      <c r="BI54" s="129"/>
      <c r="BJ54" s="129"/>
      <c r="BK54" s="129"/>
      <c r="BL54" s="129"/>
      <c r="BM54" s="129"/>
      <c r="BN54" s="129"/>
      <c r="BO54" s="129"/>
      <c r="BP54" s="129"/>
      <c r="BQ54" s="129"/>
      <c r="BR54" s="129"/>
      <c r="BS54" s="129"/>
      <c r="BT54" s="129"/>
      <c r="BU54" s="129"/>
      <c r="BV54" s="129"/>
      <c r="BW54" s="129"/>
      <c r="BX54" s="38"/>
      <c r="BY54" s="38"/>
      <c r="BZ54" s="38"/>
      <c r="CA54" s="38"/>
      <c r="CB54" s="38"/>
      <c r="CC54" s="38"/>
      <c r="CD54" s="90"/>
    </row>
    <row r="55" spans="4:82" ht="15" customHeight="1" x14ac:dyDescent="0.25">
      <c r="D55" s="89"/>
      <c r="E55" s="38"/>
      <c r="F55" s="38"/>
      <c r="G55" s="38"/>
      <c r="H55" s="50"/>
      <c r="I55" s="38"/>
      <c r="J55" s="38"/>
      <c r="K55" s="38"/>
      <c r="L55" s="61" t="s">
        <v>55</v>
      </c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  <c r="Y55" s="62"/>
      <c r="Z55" s="63" t="s">
        <v>68</v>
      </c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62"/>
      <c r="AP55" s="62"/>
      <c r="AQ55" s="62"/>
      <c r="AR55" s="38"/>
      <c r="AS55" s="38"/>
      <c r="AT55" s="38"/>
      <c r="AU55" s="61" t="s">
        <v>57</v>
      </c>
      <c r="AV55" s="62"/>
      <c r="AW55" s="62"/>
      <c r="AX55" s="62"/>
      <c r="AY55" s="62"/>
      <c r="AZ55" s="62"/>
      <c r="BA55" s="62"/>
      <c r="BB55" s="62"/>
      <c r="BC55" s="62"/>
      <c r="BD55" s="62"/>
      <c r="BE55" s="62"/>
      <c r="BF55" s="62"/>
      <c r="BG55" s="62"/>
      <c r="BH55" s="62"/>
      <c r="BI55" s="62"/>
      <c r="BJ55" s="62"/>
      <c r="BK55" s="62"/>
      <c r="BL55" s="62"/>
      <c r="BM55" s="62"/>
      <c r="BN55" s="62"/>
      <c r="BO55" s="62"/>
      <c r="BP55" s="62"/>
      <c r="BQ55" s="62"/>
      <c r="BR55" s="62"/>
      <c r="BS55" s="62"/>
      <c r="BT55" s="62"/>
      <c r="BU55" s="64"/>
      <c r="BV55" s="64"/>
      <c r="BW55" s="64"/>
      <c r="BX55" s="64"/>
      <c r="BY55" s="64"/>
      <c r="BZ55" s="64"/>
      <c r="CA55" s="38"/>
      <c r="CB55" s="38"/>
      <c r="CC55" s="38"/>
      <c r="CD55" s="90"/>
    </row>
    <row r="56" spans="4:82" ht="3.6" customHeight="1" x14ac:dyDescent="0.25">
      <c r="D56" s="89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  <c r="AG56" s="38"/>
      <c r="AH56" s="38"/>
      <c r="AI56" s="38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90"/>
    </row>
    <row r="57" spans="4:82" ht="15" customHeight="1" x14ac:dyDescent="0.25">
      <c r="D57" s="89"/>
      <c r="E57" s="38"/>
      <c r="F57" s="38"/>
      <c r="G57" s="38"/>
      <c r="H57" s="38"/>
      <c r="I57" s="50"/>
      <c r="J57" s="50"/>
      <c r="K57" s="38"/>
      <c r="L57" s="113" t="s">
        <v>54</v>
      </c>
      <c r="M57" s="113"/>
      <c r="N57" s="113"/>
      <c r="O57" s="113"/>
      <c r="P57" s="113"/>
      <c r="Q57" s="113"/>
      <c r="R57" s="114"/>
      <c r="S57" s="114"/>
      <c r="T57" s="114"/>
      <c r="U57" s="114"/>
      <c r="V57" s="114"/>
      <c r="W57" s="114"/>
      <c r="X57" s="111" t="s">
        <v>53</v>
      </c>
      <c r="Y57" s="111"/>
      <c r="Z57" s="111"/>
      <c r="AA57" s="111"/>
      <c r="AB57" s="111"/>
      <c r="AC57" s="111"/>
      <c r="AD57" s="111"/>
      <c r="AE57" s="111"/>
      <c r="AF57" s="111"/>
      <c r="AG57" s="111"/>
      <c r="AH57" s="111"/>
      <c r="AI57" s="111"/>
      <c r="AJ57" s="118">
        <v>0</v>
      </c>
      <c r="AK57" s="119"/>
      <c r="AL57" s="119"/>
      <c r="AM57" s="119"/>
      <c r="AN57" s="119"/>
      <c r="AO57" s="119"/>
      <c r="AP57" s="119"/>
      <c r="AQ57" s="120"/>
      <c r="AR57" s="51"/>
      <c r="AS57" s="37"/>
      <c r="AT57" s="51" t="s">
        <v>62</v>
      </c>
      <c r="AU57" s="113" t="s">
        <v>54</v>
      </c>
      <c r="AV57" s="113"/>
      <c r="AW57" s="113"/>
      <c r="AX57" s="113"/>
      <c r="AY57" s="113"/>
      <c r="AZ57" s="113"/>
      <c r="BA57" s="115"/>
      <c r="BB57" s="116"/>
      <c r="BC57" s="116"/>
      <c r="BD57" s="116"/>
      <c r="BE57" s="116"/>
      <c r="BF57" s="117"/>
      <c r="BG57" s="111" t="s">
        <v>53</v>
      </c>
      <c r="BH57" s="111"/>
      <c r="BI57" s="111"/>
      <c r="BJ57" s="111"/>
      <c r="BK57" s="111"/>
      <c r="BL57" s="111"/>
      <c r="BM57" s="111"/>
      <c r="BN57" s="111"/>
      <c r="BO57" s="111"/>
      <c r="BP57" s="111"/>
      <c r="BQ57" s="111"/>
      <c r="BR57" s="111"/>
      <c r="BS57" s="118">
        <v>0</v>
      </c>
      <c r="BT57" s="119"/>
      <c r="BU57" s="119"/>
      <c r="BV57" s="119"/>
      <c r="BW57" s="119"/>
      <c r="BX57" s="119"/>
      <c r="BY57" s="119"/>
      <c r="BZ57" s="120"/>
      <c r="CA57" s="51"/>
      <c r="CB57" s="38"/>
      <c r="CC57" s="38"/>
      <c r="CD57" s="90"/>
    </row>
    <row r="58" spans="4:82" ht="15" customHeight="1" x14ac:dyDescent="0.25">
      <c r="D58" s="89"/>
      <c r="E58" s="38"/>
      <c r="F58" s="38"/>
      <c r="G58" s="38"/>
      <c r="H58" s="38"/>
      <c r="I58" s="50"/>
      <c r="J58" s="50"/>
      <c r="K58" s="38"/>
      <c r="L58" s="113" t="s">
        <v>31</v>
      </c>
      <c r="M58" s="113"/>
      <c r="N58" s="113"/>
      <c r="O58" s="113"/>
      <c r="P58" s="113"/>
      <c r="Q58" s="113"/>
      <c r="R58" s="114"/>
      <c r="S58" s="114"/>
      <c r="T58" s="114"/>
      <c r="U58" s="114"/>
      <c r="V58" s="114"/>
      <c r="W58" s="114"/>
      <c r="X58" s="111" t="s">
        <v>48</v>
      </c>
      <c r="Y58" s="111"/>
      <c r="Z58" s="111"/>
      <c r="AA58" s="111"/>
      <c r="AB58" s="111"/>
      <c r="AC58" s="111"/>
      <c r="AD58" s="111"/>
      <c r="AE58" s="111"/>
      <c r="AF58" s="111"/>
      <c r="AG58" s="111"/>
      <c r="AH58" s="111"/>
      <c r="AI58" s="111"/>
      <c r="AJ58" s="118">
        <v>0</v>
      </c>
      <c r="AK58" s="119"/>
      <c r="AL58" s="119"/>
      <c r="AM58" s="119"/>
      <c r="AN58" s="119"/>
      <c r="AO58" s="119"/>
      <c r="AP58" s="119"/>
      <c r="AQ58" s="120"/>
      <c r="AR58" s="51"/>
      <c r="AS58" s="37"/>
      <c r="AT58" s="51" t="s">
        <v>62</v>
      </c>
      <c r="AU58" s="113" t="s">
        <v>31</v>
      </c>
      <c r="AV58" s="113"/>
      <c r="AW58" s="113"/>
      <c r="AX58" s="113"/>
      <c r="AY58" s="113"/>
      <c r="AZ58" s="113"/>
      <c r="BA58" s="121"/>
      <c r="BB58" s="122"/>
      <c r="BC58" s="122"/>
      <c r="BD58" s="122"/>
      <c r="BE58" s="122"/>
      <c r="BF58" s="123"/>
      <c r="BG58" s="111" t="s">
        <v>48</v>
      </c>
      <c r="BH58" s="111"/>
      <c r="BI58" s="111"/>
      <c r="BJ58" s="111"/>
      <c r="BK58" s="111"/>
      <c r="BL58" s="111"/>
      <c r="BM58" s="111"/>
      <c r="BN58" s="111"/>
      <c r="BO58" s="111"/>
      <c r="BP58" s="111"/>
      <c r="BQ58" s="111"/>
      <c r="BR58" s="111"/>
      <c r="BS58" s="118">
        <v>0</v>
      </c>
      <c r="BT58" s="119"/>
      <c r="BU58" s="119"/>
      <c r="BV58" s="119"/>
      <c r="BW58" s="119"/>
      <c r="BX58" s="119"/>
      <c r="BY58" s="119"/>
      <c r="BZ58" s="120"/>
      <c r="CA58" s="51" t="s">
        <v>62</v>
      </c>
      <c r="CB58" s="38"/>
      <c r="CC58" s="38"/>
      <c r="CD58" s="90"/>
    </row>
    <row r="59" spans="4:82" ht="15" customHeight="1" x14ac:dyDescent="0.25">
      <c r="D59" s="89"/>
      <c r="E59" s="38"/>
      <c r="F59" s="38"/>
      <c r="G59" s="38"/>
      <c r="H59" s="38"/>
      <c r="I59" s="50"/>
      <c r="J59" s="50"/>
      <c r="K59" s="38"/>
      <c r="L59" s="50"/>
      <c r="M59" s="50"/>
      <c r="N59" s="50"/>
      <c r="O59" s="50"/>
      <c r="P59" s="50"/>
      <c r="Q59" s="50"/>
      <c r="R59" s="50"/>
      <c r="S59" s="50"/>
      <c r="T59" s="50"/>
      <c r="U59" s="38"/>
      <c r="V59" s="38"/>
      <c r="W59" s="38"/>
      <c r="X59" s="38"/>
      <c r="Y59" s="38"/>
      <c r="Z59" s="38"/>
      <c r="AA59" s="38"/>
      <c r="AB59" s="38"/>
      <c r="AC59" s="38"/>
      <c r="AD59" s="38"/>
      <c r="AE59" s="38"/>
      <c r="AF59" s="38"/>
      <c r="AG59" s="38"/>
      <c r="AH59" s="38"/>
      <c r="AI59" s="52"/>
      <c r="AJ59" s="52"/>
      <c r="AK59" s="52"/>
      <c r="AL59" s="52"/>
      <c r="AM59" s="52"/>
      <c r="AN59" s="52"/>
      <c r="AO59" s="52"/>
      <c r="AP59" s="52"/>
      <c r="AQ59" s="52"/>
      <c r="AR59" s="37"/>
      <c r="AS59" s="37"/>
      <c r="AT59" s="37"/>
      <c r="AU59" s="53"/>
      <c r="AV59" s="53"/>
      <c r="AW59" s="53"/>
      <c r="AX59" s="53"/>
      <c r="AY59" s="53"/>
      <c r="AZ59" s="53"/>
      <c r="BA59" s="65"/>
      <c r="BB59" s="65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7"/>
      <c r="CB59" s="38"/>
      <c r="CC59" s="38"/>
      <c r="CD59" s="90"/>
    </row>
    <row r="60" spans="4:82" ht="15" customHeight="1" x14ac:dyDescent="0.25">
      <c r="D60" s="89"/>
      <c r="E60" s="38"/>
      <c r="F60" s="38"/>
      <c r="G60" s="38"/>
      <c r="H60" s="38"/>
      <c r="I60" s="50"/>
      <c r="J60" s="50"/>
      <c r="K60" s="38"/>
      <c r="L60" s="66" t="s">
        <v>56</v>
      </c>
      <c r="M60" s="67"/>
      <c r="N60" s="67"/>
      <c r="O60" s="67"/>
      <c r="P60" s="67"/>
      <c r="Q60" s="67"/>
      <c r="R60" s="68"/>
      <c r="S60" s="68"/>
      <c r="T60" s="68"/>
      <c r="U60" s="62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9"/>
      <c r="AJ60" s="69"/>
      <c r="AK60" s="69"/>
      <c r="AL60" s="69"/>
      <c r="AM60" s="69"/>
      <c r="AN60" s="69"/>
      <c r="AO60" s="69"/>
      <c r="AP60" s="69"/>
      <c r="AQ60" s="69"/>
      <c r="AR60" s="37"/>
      <c r="AS60" s="37"/>
      <c r="AT60" s="37"/>
      <c r="AU60" s="70" t="s">
        <v>66</v>
      </c>
      <c r="AV60" s="71"/>
      <c r="AW60" s="71"/>
      <c r="AX60" s="72"/>
      <c r="AY60" s="71"/>
      <c r="AZ60" s="71"/>
      <c r="BA60" s="73"/>
      <c r="BB60" s="73"/>
      <c r="BC60" s="62"/>
      <c r="BD60" s="62"/>
      <c r="BE60" s="62"/>
      <c r="BF60" s="62"/>
      <c r="BG60" s="62"/>
      <c r="BH60" s="62"/>
      <c r="BI60" s="62"/>
      <c r="BJ60" s="62"/>
      <c r="BK60" s="62"/>
      <c r="BL60" s="62"/>
      <c r="BM60" s="62"/>
      <c r="BN60" s="62"/>
      <c r="BO60" s="62"/>
      <c r="BP60" s="62"/>
      <c r="BQ60" s="62"/>
      <c r="BR60" s="62"/>
      <c r="BS60" s="62"/>
      <c r="BT60" s="62"/>
      <c r="BU60" s="62"/>
      <c r="BV60" s="62"/>
      <c r="BW60" s="62"/>
      <c r="BX60" s="62"/>
      <c r="BY60" s="62"/>
      <c r="BZ60" s="62"/>
      <c r="CA60" s="37"/>
      <c r="CB60" s="38"/>
      <c r="CC60" s="38"/>
      <c r="CD60" s="90"/>
    </row>
    <row r="61" spans="4:82" ht="3.75" customHeight="1" x14ac:dyDescent="0.25">
      <c r="D61" s="89"/>
      <c r="E61" s="38"/>
      <c r="F61" s="38"/>
      <c r="G61" s="38"/>
      <c r="H61" s="3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7"/>
      <c r="AS61" s="37"/>
      <c r="AT61" s="37"/>
      <c r="AU61" s="74"/>
      <c r="AV61" s="74"/>
      <c r="AW61" s="74"/>
      <c r="AX61" s="74"/>
      <c r="AY61" s="74"/>
      <c r="AZ61" s="74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7"/>
      <c r="CB61" s="38"/>
      <c r="CC61" s="38"/>
      <c r="CD61" s="90"/>
    </row>
    <row r="62" spans="4:82" ht="15" customHeight="1" x14ac:dyDescent="0.25">
      <c r="D62" s="89"/>
      <c r="E62" s="38"/>
      <c r="F62" s="38"/>
      <c r="G62" s="38"/>
      <c r="H62" s="38"/>
      <c r="I62" s="50"/>
      <c r="J62" s="50"/>
      <c r="K62" s="51" t="s">
        <v>62</v>
      </c>
      <c r="L62" s="113" t="s">
        <v>54</v>
      </c>
      <c r="M62" s="113"/>
      <c r="N62" s="113"/>
      <c r="O62" s="113"/>
      <c r="P62" s="113"/>
      <c r="Q62" s="113"/>
      <c r="R62" s="114"/>
      <c r="S62" s="114"/>
      <c r="T62" s="114"/>
      <c r="U62" s="114"/>
      <c r="V62" s="114"/>
      <c r="W62" s="114"/>
      <c r="X62" s="111" t="s">
        <v>53</v>
      </c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  <c r="AJ62" s="105">
        <v>0</v>
      </c>
      <c r="AK62" s="105"/>
      <c r="AL62" s="105"/>
      <c r="AM62" s="105"/>
      <c r="AN62" s="105"/>
      <c r="AO62" s="105"/>
      <c r="AP62" s="105"/>
      <c r="AQ62" s="105"/>
      <c r="AR62" s="37"/>
      <c r="AS62" s="37"/>
      <c r="AT62" s="51" t="s">
        <v>62</v>
      </c>
      <c r="AU62" s="113" t="s">
        <v>54</v>
      </c>
      <c r="AV62" s="113"/>
      <c r="AW62" s="113"/>
      <c r="AX62" s="113"/>
      <c r="AY62" s="113"/>
      <c r="AZ62" s="113"/>
      <c r="BA62" s="114"/>
      <c r="BB62" s="114"/>
      <c r="BC62" s="114"/>
      <c r="BD62" s="114"/>
      <c r="BE62" s="114"/>
      <c r="BF62" s="114"/>
      <c r="BG62" s="111" t="s">
        <v>53</v>
      </c>
      <c r="BH62" s="111"/>
      <c r="BI62" s="111"/>
      <c r="BJ62" s="111"/>
      <c r="BK62" s="111"/>
      <c r="BL62" s="111"/>
      <c r="BM62" s="111"/>
      <c r="BN62" s="111"/>
      <c r="BO62" s="111"/>
      <c r="BP62" s="111"/>
      <c r="BQ62" s="111"/>
      <c r="BR62" s="111"/>
      <c r="BS62" s="105">
        <v>0</v>
      </c>
      <c r="BT62" s="105"/>
      <c r="BU62" s="105"/>
      <c r="BV62" s="105"/>
      <c r="BW62" s="105"/>
      <c r="BX62" s="105"/>
      <c r="BY62" s="105"/>
      <c r="BZ62" s="105"/>
      <c r="CA62" s="37"/>
      <c r="CB62" s="38"/>
      <c r="CC62" s="38"/>
      <c r="CD62" s="90"/>
    </row>
    <row r="63" spans="4:82" ht="15" customHeight="1" x14ac:dyDescent="0.25">
      <c r="D63" s="89"/>
      <c r="E63" s="38"/>
      <c r="F63" s="38"/>
      <c r="G63" s="38"/>
      <c r="H63" s="38"/>
      <c r="I63" s="50"/>
      <c r="J63" s="50"/>
      <c r="K63" s="51" t="s">
        <v>62</v>
      </c>
      <c r="L63" s="113" t="s">
        <v>31</v>
      </c>
      <c r="M63" s="113"/>
      <c r="N63" s="113"/>
      <c r="O63" s="113"/>
      <c r="P63" s="113"/>
      <c r="Q63" s="113"/>
      <c r="R63" s="114"/>
      <c r="S63" s="114"/>
      <c r="T63" s="114"/>
      <c r="U63" s="114"/>
      <c r="V63" s="114"/>
      <c r="W63" s="114"/>
      <c r="X63" s="111" t="s">
        <v>48</v>
      </c>
      <c r="Y63" s="111"/>
      <c r="Z63" s="111"/>
      <c r="AA63" s="111"/>
      <c r="AB63" s="111"/>
      <c r="AC63" s="111"/>
      <c r="AD63" s="111"/>
      <c r="AE63" s="111"/>
      <c r="AF63" s="111"/>
      <c r="AG63" s="111"/>
      <c r="AH63" s="111"/>
      <c r="AI63" s="111"/>
      <c r="AJ63" s="105">
        <v>0</v>
      </c>
      <c r="AK63" s="105"/>
      <c r="AL63" s="105"/>
      <c r="AM63" s="105"/>
      <c r="AN63" s="105"/>
      <c r="AO63" s="105"/>
      <c r="AP63" s="105"/>
      <c r="AQ63" s="105"/>
      <c r="AR63" s="51" t="s">
        <v>62</v>
      </c>
      <c r="AS63" s="37"/>
      <c r="AT63" s="51" t="s">
        <v>62</v>
      </c>
      <c r="AU63" s="113" t="s">
        <v>31</v>
      </c>
      <c r="AV63" s="113"/>
      <c r="AW63" s="113"/>
      <c r="AX63" s="113"/>
      <c r="AY63" s="113"/>
      <c r="AZ63" s="113"/>
      <c r="BA63" s="114"/>
      <c r="BB63" s="114"/>
      <c r="BC63" s="114"/>
      <c r="BD63" s="114"/>
      <c r="BE63" s="114"/>
      <c r="BF63" s="114"/>
      <c r="BG63" s="111" t="s">
        <v>48</v>
      </c>
      <c r="BH63" s="111"/>
      <c r="BI63" s="111"/>
      <c r="BJ63" s="111"/>
      <c r="BK63" s="111"/>
      <c r="BL63" s="111"/>
      <c r="BM63" s="111"/>
      <c r="BN63" s="111"/>
      <c r="BO63" s="111"/>
      <c r="BP63" s="111"/>
      <c r="BQ63" s="111"/>
      <c r="BR63" s="111"/>
      <c r="BS63" s="105">
        <v>0</v>
      </c>
      <c r="BT63" s="105"/>
      <c r="BU63" s="105"/>
      <c r="BV63" s="105"/>
      <c r="BW63" s="105"/>
      <c r="BX63" s="105"/>
      <c r="BY63" s="105"/>
      <c r="BZ63" s="105"/>
      <c r="CA63" s="37" t="s">
        <v>62</v>
      </c>
      <c r="CB63" s="38"/>
      <c r="CC63" s="38"/>
      <c r="CD63" s="90"/>
    </row>
    <row r="64" spans="4:82" ht="4.9000000000000004" customHeight="1" x14ac:dyDescent="0.25">
      <c r="D64" s="89"/>
      <c r="E64" s="38"/>
      <c r="F64" s="38"/>
      <c r="G64" s="38"/>
      <c r="H64" s="38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90"/>
    </row>
    <row r="65" spans="4:98" ht="15" customHeight="1" x14ac:dyDescent="0.25">
      <c r="D65" s="89"/>
      <c r="E65" s="38"/>
      <c r="F65" s="38"/>
      <c r="G65" s="38"/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90"/>
      <c r="CT65" s="76"/>
    </row>
    <row r="66" spans="4:98" ht="15" customHeight="1" x14ac:dyDescent="0.25">
      <c r="D66" s="89"/>
      <c r="E66" s="38"/>
      <c r="F66" s="38"/>
      <c r="G66" s="38"/>
      <c r="H66" s="113" t="s">
        <v>59</v>
      </c>
      <c r="I66" s="113"/>
      <c r="J66" s="113"/>
      <c r="K66" s="113"/>
      <c r="L66" s="113"/>
      <c r="M66" s="113"/>
      <c r="N66" s="113"/>
      <c r="O66" s="113"/>
      <c r="P66" s="113"/>
      <c r="Q66" s="113"/>
      <c r="R66" s="113"/>
      <c r="S66" s="113"/>
      <c r="T66" s="113"/>
      <c r="U66" s="105">
        <v>0</v>
      </c>
      <c r="V66" s="105"/>
      <c r="W66" s="105"/>
      <c r="X66" s="105"/>
      <c r="Y66" s="105"/>
      <c r="Z66" s="105"/>
      <c r="AA66" s="105"/>
      <c r="AB66" s="105"/>
      <c r="AC66" s="107" t="str">
        <f>IF(U66&lt;&gt;0,"Please explain adjustment in comments box below.", "")</f>
        <v/>
      </c>
      <c r="AD66" s="107"/>
      <c r="AE66" s="107"/>
      <c r="AF66" s="107"/>
      <c r="AG66" s="107"/>
      <c r="AH66" s="107"/>
      <c r="AI66" s="107"/>
      <c r="AJ66" s="107"/>
      <c r="AK66" s="107"/>
      <c r="AL66" s="107"/>
      <c r="AM66" s="107"/>
      <c r="AN66" s="107"/>
      <c r="AO66" s="107"/>
      <c r="AP66" s="107"/>
      <c r="AQ66" s="107"/>
      <c r="AR66" s="113" t="s">
        <v>58</v>
      </c>
      <c r="AS66" s="113"/>
      <c r="AT66" s="113"/>
      <c r="AU66" s="113"/>
      <c r="AV66" s="113"/>
      <c r="AW66" s="113"/>
      <c r="AX66" s="113"/>
      <c r="AY66" s="113"/>
      <c r="AZ66" s="113"/>
      <c r="BA66" s="113"/>
      <c r="BB66" s="113"/>
      <c r="BC66" s="113"/>
      <c r="BD66" s="113"/>
      <c r="BE66" s="113"/>
      <c r="BF66" s="113"/>
      <c r="BG66" s="105">
        <v>0</v>
      </c>
      <c r="BH66" s="105"/>
      <c r="BI66" s="105"/>
      <c r="BJ66" s="105"/>
      <c r="BK66" s="105"/>
      <c r="BL66" s="105"/>
      <c r="BM66" s="105"/>
      <c r="BN66" s="105"/>
      <c r="BO66" s="106" t="str">
        <f>IF(BG66&lt;&gt;0,"Please explain adjustment in comments box below.", "")</f>
        <v/>
      </c>
      <c r="BP66" s="107"/>
      <c r="BQ66" s="107"/>
      <c r="BR66" s="107"/>
      <c r="BS66" s="107"/>
      <c r="BT66" s="107"/>
      <c r="BU66" s="107"/>
      <c r="BV66" s="107"/>
      <c r="BW66" s="107"/>
      <c r="BX66" s="107"/>
      <c r="BY66" s="107"/>
      <c r="BZ66" s="107"/>
      <c r="CA66" s="107"/>
      <c r="CB66" s="107"/>
      <c r="CC66" s="107"/>
      <c r="CD66" s="108"/>
      <c r="CT66" s="76"/>
    </row>
    <row r="67" spans="4:98" ht="15" customHeight="1" x14ac:dyDescent="0.25">
      <c r="D67" s="89"/>
      <c r="E67" s="37">
        <f>COUNTIF(AJ57, "&gt;0")</f>
        <v>0</v>
      </c>
      <c r="F67" s="37">
        <f>COUNTIF(BS57, "&gt;0")</f>
        <v>0</v>
      </c>
      <c r="G67" s="37">
        <f>COUNTIF(AJ62, "&gt;0")</f>
        <v>0</v>
      </c>
      <c r="H67" s="37">
        <f>COUNTIF(BS62, "&gt;0")</f>
        <v>0</v>
      </c>
      <c r="I67" s="37">
        <f>SUM(E67:H67)</f>
        <v>0</v>
      </c>
      <c r="J67" s="37" t="s">
        <v>62</v>
      </c>
      <c r="K67" s="109" t="s">
        <v>64</v>
      </c>
      <c r="L67" s="109"/>
      <c r="M67" s="109"/>
      <c r="N67" s="109"/>
      <c r="O67" s="109"/>
      <c r="P67" s="109"/>
      <c r="Q67" s="109"/>
      <c r="R67" s="109"/>
      <c r="S67" s="109"/>
      <c r="T67" s="109"/>
      <c r="U67" s="110">
        <f>IFERROR((SUM(AJ57,BS57,AJ62,BS62)/I67)*AE53+U66, 0)</f>
        <v>0</v>
      </c>
      <c r="V67" s="110"/>
      <c r="W67" s="110"/>
      <c r="X67" s="110"/>
      <c r="Y67" s="110"/>
      <c r="Z67" s="110"/>
      <c r="AA67" s="110"/>
      <c r="AB67" s="110"/>
      <c r="AC67" s="107"/>
      <c r="AD67" s="107"/>
      <c r="AE67" s="107"/>
      <c r="AF67" s="107"/>
      <c r="AG67" s="107"/>
      <c r="AH67" s="107"/>
      <c r="AI67" s="107"/>
      <c r="AJ67" s="107"/>
      <c r="AK67" s="107"/>
      <c r="AL67" s="107"/>
      <c r="AM67" s="107"/>
      <c r="AN67" s="107"/>
      <c r="AO67" s="107"/>
      <c r="AP67" s="107"/>
      <c r="AQ67" s="107"/>
      <c r="AR67" s="38"/>
      <c r="AS67" s="38"/>
      <c r="AT67" s="38"/>
      <c r="AU67" s="37" t="s">
        <v>62</v>
      </c>
      <c r="AV67" s="109" t="s">
        <v>63</v>
      </c>
      <c r="AW67" s="109"/>
      <c r="AX67" s="109"/>
      <c r="AY67" s="109"/>
      <c r="AZ67" s="109"/>
      <c r="BA67" s="109"/>
      <c r="BB67" s="109"/>
      <c r="BC67" s="109"/>
      <c r="BD67" s="109"/>
      <c r="BE67" s="109"/>
      <c r="BF67" s="109"/>
      <c r="BG67" s="110">
        <f>IFERROR('Annualized Calcs'!K74+'Employment Income'!BG66,0)</f>
        <v>0</v>
      </c>
      <c r="BH67" s="110"/>
      <c r="BI67" s="110"/>
      <c r="BJ67" s="110"/>
      <c r="BK67" s="110"/>
      <c r="BL67" s="110"/>
      <c r="BM67" s="110"/>
      <c r="BN67" s="110"/>
      <c r="BO67" s="106"/>
      <c r="BP67" s="107"/>
      <c r="BQ67" s="107"/>
      <c r="BR67" s="107"/>
      <c r="BS67" s="107"/>
      <c r="BT67" s="107"/>
      <c r="BU67" s="107"/>
      <c r="BV67" s="107"/>
      <c r="BW67" s="107"/>
      <c r="BX67" s="107"/>
      <c r="BY67" s="107"/>
      <c r="BZ67" s="107"/>
      <c r="CA67" s="107"/>
      <c r="CB67" s="107"/>
      <c r="CC67" s="107"/>
      <c r="CD67" s="108"/>
    </row>
    <row r="68" spans="4:98" ht="15" customHeight="1" x14ac:dyDescent="0.25">
      <c r="D68" s="89"/>
      <c r="E68" s="77"/>
      <c r="F68" s="77"/>
      <c r="G68" s="77"/>
      <c r="H68" s="77"/>
      <c r="I68" s="77"/>
      <c r="J68" s="77"/>
      <c r="K68" s="77"/>
      <c r="L68" s="77"/>
      <c r="M68" s="77"/>
      <c r="N68" s="77"/>
      <c r="O68" s="77"/>
      <c r="P68" s="77"/>
      <c r="Q68" s="77"/>
      <c r="R68" s="77"/>
      <c r="S68" s="77"/>
      <c r="T68" s="77"/>
      <c r="U68" s="77"/>
      <c r="V68" s="77"/>
      <c r="W68" s="77"/>
      <c r="X68" s="77"/>
      <c r="Y68" s="77"/>
      <c r="Z68" s="77"/>
      <c r="AA68" s="77"/>
      <c r="AB68" s="77"/>
      <c r="AC68" s="77"/>
      <c r="AD68" s="77"/>
      <c r="AE68" s="77"/>
      <c r="AF68" s="77"/>
      <c r="AG68" s="77"/>
      <c r="AH68" s="77"/>
      <c r="AI68" s="77"/>
      <c r="AJ68" s="77"/>
      <c r="AK68" s="77"/>
      <c r="AL68" s="77"/>
      <c r="AM68" s="77"/>
      <c r="AN68" s="77"/>
      <c r="AO68" s="77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8"/>
      <c r="BW68" s="78"/>
      <c r="BX68" s="78"/>
      <c r="BY68" s="78"/>
      <c r="BZ68" s="78"/>
      <c r="CA68" s="78"/>
      <c r="CB68" s="78"/>
      <c r="CC68" s="78"/>
      <c r="CD68" s="90"/>
    </row>
    <row r="69" spans="4:98" ht="15" customHeight="1" thickBot="1" x14ac:dyDescent="0.3">
      <c r="D69" s="27" t="s">
        <v>20</v>
      </c>
      <c r="CD69" s="28"/>
    </row>
    <row r="70" spans="4:98" ht="15" customHeight="1" x14ac:dyDescent="0.25">
      <c r="D70" s="156"/>
      <c r="E70" s="157"/>
      <c r="F70" s="157"/>
      <c r="G70" s="157"/>
      <c r="H70" s="157"/>
      <c r="I70" s="157"/>
      <c r="J70" s="157"/>
      <c r="K70" s="157"/>
      <c r="L70" s="157"/>
      <c r="M70" s="157"/>
      <c r="N70" s="157"/>
      <c r="O70" s="157"/>
      <c r="P70" s="157"/>
      <c r="Q70" s="157"/>
      <c r="R70" s="157"/>
      <c r="S70" s="157"/>
      <c r="T70" s="157"/>
      <c r="U70" s="157"/>
      <c r="V70" s="157"/>
      <c r="W70" s="157"/>
      <c r="X70" s="157"/>
      <c r="Y70" s="157"/>
      <c r="Z70" s="157"/>
      <c r="AA70" s="157"/>
      <c r="AB70" s="157"/>
      <c r="AC70" s="157"/>
      <c r="AD70" s="157"/>
      <c r="AE70" s="157"/>
      <c r="AF70" s="157"/>
      <c r="AG70" s="157"/>
      <c r="AH70" s="157"/>
      <c r="AI70" s="157"/>
      <c r="AJ70" s="157"/>
      <c r="AK70" s="157"/>
      <c r="AL70" s="157"/>
      <c r="AM70" s="157"/>
      <c r="AN70" s="157"/>
      <c r="AO70" s="157"/>
      <c r="AP70" s="157"/>
      <c r="AQ70" s="157"/>
      <c r="AR70" s="157"/>
      <c r="AS70" s="157"/>
      <c r="AT70" s="157"/>
      <c r="AU70" s="157"/>
      <c r="AV70" s="157"/>
      <c r="AW70" s="157"/>
      <c r="AX70" s="157"/>
      <c r="AY70" s="157"/>
      <c r="AZ70" s="157"/>
      <c r="BA70" s="157"/>
      <c r="BB70" s="157"/>
      <c r="BC70" s="157"/>
      <c r="BD70" s="157"/>
      <c r="BE70" s="157"/>
      <c r="BF70" s="157"/>
      <c r="BG70" s="157"/>
      <c r="BH70" s="157"/>
      <c r="BI70" s="157"/>
      <c r="BJ70" s="157"/>
      <c r="BK70" s="157"/>
      <c r="BL70" s="157"/>
      <c r="BM70" s="157"/>
      <c r="BN70" s="157"/>
      <c r="BO70" s="157"/>
      <c r="BP70" s="157"/>
      <c r="BQ70" s="157"/>
      <c r="BR70" s="157"/>
      <c r="BS70" s="157"/>
      <c r="BT70" s="157"/>
      <c r="BU70" s="157"/>
      <c r="BV70" s="157"/>
      <c r="BW70" s="157"/>
      <c r="BX70" s="157"/>
      <c r="BY70" s="157"/>
      <c r="BZ70" s="157"/>
      <c r="CA70" s="157"/>
      <c r="CB70" s="157"/>
      <c r="CC70" s="157"/>
      <c r="CD70" s="158"/>
    </row>
    <row r="71" spans="4:98" ht="15" customHeight="1" x14ac:dyDescent="0.25">
      <c r="D71" s="159"/>
      <c r="E71" s="160"/>
      <c r="F71" s="160"/>
      <c r="G71" s="160"/>
      <c r="H71" s="160"/>
      <c r="I71" s="160"/>
      <c r="J71" s="160"/>
      <c r="K71" s="160"/>
      <c r="L71" s="160"/>
      <c r="M71" s="160"/>
      <c r="N71" s="160"/>
      <c r="O71" s="160"/>
      <c r="P71" s="160"/>
      <c r="Q71" s="160"/>
      <c r="R71" s="160"/>
      <c r="S71" s="160"/>
      <c r="T71" s="160"/>
      <c r="U71" s="160"/>
      <c r="V71" s="160"/>
      <c r="W71" s="160"/>
      <c r="X71" s="160"/>
      <c r="Y71" s="160"/>
      <c r="Z71" s="160"/>
      <c r="AA71" s="160"/>
      <c r="AB71" s="160"/>
      <c r="AC71" s="160"/>
      <c r="AD71" s="160"/>
      <c r="AE71" s="160"/>
      <c r="AF71" s="160"/>
      <c r="AG71" s="160"/>
      <c r="AH71" s="160"/>
      <c r="AI71" s="160"/>
      <c r="AJ71" s="160"/>
      <c r="AK71" s="160"/>
      <c r="AL71" s="160"/>
      <c r="AM71" s="160"/>
      <c r="AN71" s="160"/>
      <c r="AO71" s="160"/>
      <c r="AP71" s="160"/>
      <c r="AQ71" s="160"/>
      <c r="AR71" s="160"/>
      <c r="AS71" s="160"/>
      <c r="AT71" s="160"/>
      <c r="AU71" s="160"/>
      <c r="AV71" s="160"/>
      <c r="AW71" s="160"/>
      <c r="AX71" s="160"/>
      <c r="AY71" s="160"/>
      <c r="AZ71" s="160"/>
      <c r="BA71" s="160"/>
      <c r="BB71" s="160"/>
      <c r="BC71" s="160"/>
      <c r="BD71" s="160"/>
      <c r="BE71" s="160"/>
      <c r="BF71" s="160"/>
      <c r="BG71" s="160"/>
      <c r="BH71" s="160"/>
      <c r="BI71" s="160"/>
      <c r="BJ71" s="160"/>
      <c r="BK71" s="160"/>
      <c r="BL71" s="160"/>
      <c r="BM71" s="160"/>
      <c r="BN71" s="160"/>
      <c r="BO71" s="160"/>
      <c r="BP71" s="160"/>
      <c r="BQ71" s="160"/>
      <c r="BR71" s="160"/>
      <c r="BS71" s="160"/>
      <c r="BT71" s="160"/>
      <c r="BU71" s="160"/>
      <c r="BV71" s="160"/>
      <c r="BW71" s="160"/>
      <c r="BX71" s="160"/>
      <c r="BY71" s="160"/>
      <c r="BZ71" s="160"/>
      <c r="CA71" s="160"/>
      <c r="CB71" s="160"/>
      <c r="CC71" s="160"/>
      <c r="CD71" s="161"/>
    </row>
    <row r="72" spans="4:98" ht="15" customHeight="1" thickBot="1" x14ac:dyDescent="0.3">
      <c r="D72" s="162"/>
      <c r="E72" s="163"/>
      <c r="F72" s="163"/>
      <c r="G72" s="163"/>
      <c r="H72" s="163"/>
      <c r="I72" s="163"/>
      <c r="J72" s="163"/>
      <c r="K72" s="163"/>
      <c r="L72" s="163"/>
      <c r="M72" s="163"/>
      <c r="N72" s="163"/>
      <c r="O72" s="163"/>
      <c r="P72" s="163"/>
      <c r="Q72" s="163"/>
      <c r="R72" s="163"/>
      <c r="S72" s="163"/>
      <c r="T72" s="163"/>
      <c r="U72" s="163"/>
      <c r="V72" s="163"/>
      <c r="W72" s="163"/>
      <c r="X72" s="163"/>
      <c r="Y72" s="163"/>
      <c r="Z72" s="163"/>
      <c r="AA72" s="163"/>
      <c r="AB72" s="163"/>
      <c r="AC72" s="163"/>
      <c r="AD72" s="163"/>
      <c r="AE72" s="163"/>
      <c r="AF72" s="163"/>
      <c r="AG72" s="163"/>
      <c r="AH72" s="163"/>
      <c r="AI72" s="163"/>
      <c r="AJ72" s="163"/>
      <c r="AK72" s="163"/>
      <c r="AL72" s="163"/>
      <c r="AM72" s="163"/>
      <c r="AN72" s="163"/>
      <c r="AO72" s="163"/>
      <c r="AP72" s="163"/>
      <c r="AQ72" s="163"/>
      <c r="AR72" s="163"/>
      <c r="AS72" s="163"/>
      <c r="AT72" s="163"/>
      <c r="AU72" s="163"/>
      <c r="AV72" s="163"/>
      <c r="AW72" s="163"/>
      <c r="AX72" s="163"/>
      <c r="AY72" s="163"/>
      <c r="AZ72" s="163"/>
      <c r="BA72" s="163"/>
      <c r="BB72" s="163"/>
      <c r="BC72" s="163"/>
      <c r="BD72" s="163"/>
      <c r="BE72" s="163"/>
      <c r="BF72" s="163"/>
      <c r="BG72" s="163"/>
      <c r="BH72" s="163"/>
      <c r="BI72" s="163"/>
      <c r="BJ72" s="163"/>
      <c r="BK72" s="163"/>
      <c r="BL72" s="163"/>
      <c r="BM72" s="163"/>
      <c r="BN72" s="163"/>
      <c r="BO72" s="163"/>
      <c r="BP72" s="163"/>
      <c r="BQ72" s="163"/>
      <c r="BR72" s="163"/>
      <c r="BS72" s="163"/>
      <c r="BT72" s="163"/>
      <c r="BU72" s="163"/>
      <c r="BV72" s="163"/>
      <c r="BW72" s="163"/>
      <c r="BX72" s="163"/>
      <c r="BY72" s="163"/>
      <c r="BZ72" s="163"/>
      <c r="CA72" s="163"/>
      <c r="CB72" s="163"/>
      <c r="CC72" s="163"/>
      <c r="CD72" s="164"/>
    </row>
    <row r="73" spans="4:98" ht="15" customHeight="1" x14ac:dyDescent="0.25">
      <c r="D73" s="77"/>
      <c r="E73" s="77"/>
      <c r="F73" s="77"/>
      <c r="G73" s="77"/>
      <c r="H73" s="77"/>
      <c r="I73" s="77"/>
      <c r="J73" s="77"/>
      <c r="K73" s="77"/>
      <c r="L73" s="77"/>
      <c r="M73" s="77"/>
      <c r="N73" s="77"/>
      <c r="O73" s="77"/>
      <c r="P73" s="77"/>
      <c r="Q73" s="77"/>
      <c r="R73" s="77"/>
      <c r="S73" s="77"/>
      <c r="T73" s="77"/>
      <c r="U73" s="77"/>
      <c r="V73" s="77"/>
      <c r="W73" s="77"/>
      <c r="X73" s="77"/>
      <c r="Y73" s="77"/>
      <c r="Z73" s="77"/>
      <c r="AA73" s="77"/>
      <c r="AB73" s="77"/>
      <c r="AC73" s="77"/>
      <c r="AD73" s="77"/>
      <c r="AE73" s="77"/>
      <c r="AF73" s="77"/>
      <c r="AG73" s="77"/>
      <c r="AH73" s="77"/>
      <c r="AI73" s="77"/>
      <c r="AJ73" s="77"/>
      <c r="AK73" s="77"/>
      <c r="AL73" s="77"/>
      <c r="AM73" s="77"/>
      <c r="AN73" s="77"/>
      <c r="AO73" s="77"/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8"/>
      <c r="BW73" s="78"/>
      <c r="BX73" s="78"/>
      <c r="BY73" s="78"/>
      <c r="BZ73" s="79"/>
      <c r="CA73" s="78"/>
      <c r="CB73" s="78"/>
      <c r="CC73" s="78"/>
      <c r="CD73" s="78"/>
    </row>
    <row r="74" spans="4:98" ht="15" customHeight="1" x14ac:dyDescent="0.25">
      <c r="D74" s="38"/>
      <c r="E74" s="38"/>
      <c r="F74" s="38"/>
      <c r="G74" s="38"/>
      <c r="H74" s="38"/>
      <c r="I74" s="38"/>
      <c r="J74" s="38"/>
      <c r="K74" s="38"/>
      <c r="L74" s="38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</row>
    <row r="75" spans="4:98" ht="15" customHeight="1" x14ac:dyDescent="0.25">
      <c r="D75" s="38"/>
      <c r="E75" s="38"/>
      <c r="F75" s="38"/>
      <c r="G75" s="38"/>
      <c r="H75" s="38"/>
      <c r="I75" s="38"/>
      <c r="J75" s="38"/>
      <c r="K75" s="38"/>
      <c r="L75" s="38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</row>
    <row r="76" spans="4:98" ht="24.75" customHeight="1" x14ac:dyDescent="0.25">
      <c r="D76" s="38"/>
      <c r="E76" s="38"/>
      <c r="F76" s="38"/>
      <c r="G76" s="38"/>
      <c r="H76" s="38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</row>
    <row r="77" spans="4:98" ht="15" customHeight="1" x14ac:dyDescent="0.25">
      <c r="D77" s="38"/>
      <c r="E77" s="38"/>
      <c r="F77" s="38"/>
      <c r="G77" s="38"/>
      <c r="H77" s="38"/>
      <c r="I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38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</row>
    <row r="78" spans="4:98" ht="15" customHeight="1" x14ac:dyDescent="0.25">
      <c r="D78" s="38"/>
      <c r="E78" s="38"/>
      <c r="F78" s="38"/>
      <c r="G78" s="38"/>
      <c r="H78" s="38"/>
      <c r="I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38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</row>
    <row r="79" spans="4:98" ht="15" customHeight="1" x14ac:dyDescent="0.25">
      <c r="D79" s="38"/>
      <c r="E79" s="38"/>
      <c r="F79" s="3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</row>
    <row r="80" spans="4:98" ht="15" customHeight="1" x14ac:dyDescent="0.25">
      <c r="D80" s="38"/>
      <c r="E80" s="38"/>
      <c r="F80" s="38"/>
      <c r="G80" s="38"/>
      <c r="H80" s="3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38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38"/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  <c r="BN80" s="38"/>
      <c r="BO80" s="38"/>
      <c r="BP80" s="38"/>
      <c r="BQ80" s="38"/>
      <c r="BR80" s="38"/>
      <c r="BS80" s="38"/>
      <c r="BT80" s="38"/>
      <c r="BU80" s="38"/>
      <c r="BV80" s="38"/>
      <c r="BW80" s="38"/>
      <c r="BX80" s="38"/>
      <c r="BY80" s="38"/>
      <c r="BZ80" s="38"/>
      <c r="CA80" s="38"/>
      <c r="CB80" s="38"/>
      <c r="CC80" s="38"/>
      <c r="CD80" s="38"/>
    </row>
    <row r="81" spans="4:82" ht="15" customHeight="1" x14ac:dyDescent="0.25"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  <c r="BA81" s="38"/>
      <c r="BB81" s="38"/>
      <c r="BC81" s="38"/>
      <c r="BD81" s="38"/>
      <c r="BE81" s="38"/>
      <c r="BF81" s="38"/>
      <c r="BG81" s="38"/>
      <c r="BH81" s="38"/>
      <c r="BI81" s="38"/>
      <c r="BJ81" s="38"/>
      <c r="BK81" s="38"/>
      <c r="BL81" s="38"/>
      <c r="BM81" s="38"/>
      <c r="BN81" s="38"/>
      <c r="BO81" s="38"/>
      <c r="BP81" s="38"/>
      <c r="BQ81" s="38"/>
      <c r="BR81" s="38"/>
      <c r="BS81" s="38"/>
      <c r="BT81" s="38"/>
      <c r="BU81" s="38"/>
      <c r="BV81" s="38"/>
      <c r="BW81" s="38"/>
      <c r="BX81" s="38"/>
      <c r="BY81" s="38"/>
      <c r="BZ81" s="38"/>
      <c r="CA81" s="38"/>
      <c r="CB81" s="38"/>
      <c r="CC81" s="38"/>
      <c r="CD81" s="38"/>
    </row>
    <row r="82" spans="4:82" ht="15" customHeight="1" x14ac:dyDescent="0.25"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  <c r="BN82" s="38"/>
      <c r="BO82" s="38"/>
      <c r="BP82" s="38"/>
      <c r="BQ82" s="38"/>
      <c r="BR82" s="38"/>
      <c r="BS82" s="38"/>
      <c r="BT82" s="38"/>
      <c r="BU82" s="38"/>
      <c r="BV82" s="38"/>
      <c r="BW82" s="38"/>
      <c r="BX82" s="38"/>
      <c r="BY82" s="38"/>
      <c r="BZ82" s="38"/>
      <c r="CA82" s="38"/>
      <c r="CB82" s="38"/>
      <c r="CC82" s="38"/>
      <c r="CD82" s="38"/>
    </row>
    <row r="83" spans="4:82" ht="15" customHeight="1" x14ac:dyDescent="0.25"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  <c r="BN83" s="38"/>
      <c r="BO83" s="38"/>
      <c r="BP83" s="38"/>
      <c r="BQ83" s="38"/>
      <c r="BR83" s="38"/>
      <c r="BS83" s="38"/>
      <c r="BT83" s="38"/>
      <c r="BU83" s="38"/>
      <c r="BV83" s="38"/>
      <c r="BW83" s="38"/>
      <c r="BX83" s="38"/>
      <c r="BY83" s="38"/>
      <c r="BZ83" s="38"/>
      <c r="CA83" s="38"/>
      <c r="CB83" s="38"/>
      <c r="CC83" s="38"/>
      <c r="CD83" s="38"/>
    </row>
    <row r="84" spans="4:82" ht="15" customHeight="1" x14ac:dyDescent="0.25"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  <c r="BA84" s="38"/>
      <c r="BB84" s="38"/>
      <c r="BC84" s="38"/>
      <c r="BD84" s="38"/>
      <c r="BE84" s="38"/>
      <c r="BF84" s="38"/>
      <c r="BG84" s="38"/>
      <c r="BH84" s="38"/>
      <c r="BI84" s="38"/>
      <c r="BJ84" s="38"/>
      <c r="BK84" s="38"/>
      <c r="BL84" s="38"/>
      <c r="BM84" s="38"/>
      <c r="BN84" s="38"/>
      <c r="BO84" s="38"/>
      <c r="BP84" s="38"/>
      <c r="BQ84" s="38"/>
      <c r="BR84" s="38"/>
      <c r="BS84" s="38"/>
      <c r="BT84" s="38"/>
      <c r="BU84" s="38"/>
      <c r="BV84" s="38"/>
      <c r="BW84" s="38"/>
      <c r="BX84" s="38"/>
      <c r="BY84" s="38"/>
      <c r="BZ84" s="38"/>
      <c r="CA84" s="38"/>
      <c r="CB84" s="38"/>
      <c r="CC84" s="38"/>
      <c r="CD84" s="38"/>
    </row>
    <row r="85" spans="4:82" ht="15" customHeight="1" x14ac:dyDescent="0.25"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  <c r="BA85" s="38"/>
      <c r="BB85" s="38"/>
      <c r="BC85" s="38"/>
      <c r="BD85" s="38"/>
      <c r="BE85" s="38"/>
      <c r="BF85" s="38"/>
      <c r="BG85" s="38"/>
      <c r="BH85" s="38"/>
      <c r="BI85" s="38"/>
      <c r="BJ85" s="38"/>
      <c r="BK85" s="38"/>
      <c r="BL85" s="38"/>
      <c r="BM85" s="38"/>
      <c r="BN85" s="38"/>
      <c r="BO85" s="38"/>
      <c r="BP85" s="38"/>
      <c r="BQ85" s="38"/>
      <c r="BR85" s="38"/>
      <c r="BS85" s="38"/>
      <c r="BT85" s="38"/>
      <c r="BU85" s="38"/>
      <c r="BV85" s="38"/>
      <c r="BW85" s="38"/>
      <c r="BX85" s="38"/>
      <c r="BY85" s="38"/>
      <c r="BZ85" s="38"/>
      <c r="CA85" s="38"/>
      <c r="CB85" s="38"/>
      <c r="CC85" s="38"/>
      <c r="CD85" s="38"/>
    </row>
  </sheetData>
  <sheetProtection algorithmName="SHA-512" hashValue="BGFgx1oppleQ+NL1wPPuzlLowHCdxUsqr7ma8Y67OSIgBzr43/eqeMxjSztFLw6HOTA7CFlj1y4nNITXETgqIQ==" saltValue="jvCA58t0zbmvoIb9WbBylA==" spinCount="100000" sheet="1" selectLockedCells="1"/>
  <mergeCells count="188">
    <mergeCell ref="D70:CD72"/>
    <mergeCell ref="L63:Q63"/>
    <mergeCell ref="R63:W63"/>
    <mergeCell ref="X63:AI63"/>
    <mergeCell ref="AJ63:AQ63"/>
    <mergeCell ref="AU63:AZ63"/>
    <mergeCell ref="BA63:BF63"/>
    <mergeCell ref="BG63:BR63"/>
    <mergeCell ref="BS63:BZ63"/>
    <mergeCell ref="H66:T66"/>
    <mergeCell ref="U66:AB66"/>
    <mergeCell ref="AC66:AQ67"/>
    <mergeCell ref="AR66:BF66"/>
    <mergeCell ref="BG66:BN66"/>
    <mergeCell ref="BO66:CD67"/>
    <mergeCell ref="K67:T67"/>
    <mergeCell ref="U67:AB67"/>
    <mergeCell ref="AV67:BF67"/>
    <mergeCell ref="BG67:BN67"/>
    <mergeCell ref="L58:Q58"/>
    <mergeCell ref="R58:W58"/>
    <mergeCell ref="X58:AI58"/>
    <mergeCell ref="AJ58:AQ58"/>
    <mergeCell ref="AU58:AZ58"/>
    <mergeCell ref="BA58:BF58"/>
    <mergeCell ref="BG58:BR58"/>
    <mergeCell ref="BS58:BZ58"/>
    <mergeCell ref="L62:Q62"/>
    <mergeCell ref="R62:W62"/>
    <mergeCell ref="X62:AI62"/>
    <mergeCell ref="AJ62:AQ62"/>
    <mergeCell ref="AU62:AZ62"/>
    <mergeCell ref="BA62:BF62"/>
    <mergeCell ref="BG62:BR62"/>
    <mergeCell ref="BS62:BZ62"/>
    <mergeCell ref="W52:AJ52"/>
    <mergeCell ref="AR52:AZ52"/>
    <mergeCell ref="BA52:BF52"/>
    <mergeCell ref="M53:V53"/>
    <mergeCell ref="BA53:CC53"/>
    <mergeCell ref="H54:V54"/>
    <mergeCell ref="W54:Y54"/>
    <mergeCell ref="AB54:BW54"/>
    <mergeCell ref="L57:Q57"/>
    <mergeCell ref="R57:W57"/>
    <mergeCell ref="X57:AI57"/>
    <mergeCell ref="AJ57:AQ57"/>
    <mergeCell ref="AU57:AZ57"/>
    <mergeCell ref="BA57:BF57"/>
    <mergeCell ref="BG57:BR57"/>
    <mergeCell ref="BS57:BZ57"/>
    <mergeCell ref="W53:AD53"/>
    <mergeCell ref="H52:V52"/>
    <mergeCell ref="G1:CC1"/>
    <mergeCell ref="G29:CC29"/>
    <mergeCell ref="G49:CC49"/>
    <mergeCell ref="H51:V51"/>
    <mergeCell ref="W51:AN51"/>
    <mergeCell ref="AU51:AZ51"/>
    <mergeCell ref="BA51:BF51"/>
    <mergeCell ref="M7:Q7"/>
    <mergeCell ref="R7:AA7"/>
    <mergeCell ref="AI7:AL7"/>
    <mergeCell ref="AM7:AO7"/>
    <mergeCell ref="BM7:BS7"/>
    <mergeCell ref="BT7:BZ7"/>
    <mergeCell ref="BE8:BZ8"/>
    <mergeCell ref="E3:CC3"/>
    <mergeCell ref="G4:CC4"/>
    <mergeCell ref="G6:Q6"/>
    <mergeCell ref="R6:AA6"/>
    <mergeCell ref="AD6:AL6"/>
    <mergeCell ref="AM6:AO6"/>
    <mergeCell ref="BI6:BS6"/>
    <mergeCell ref="BT6:BZ6"/>
    <mergeCell ref="BA33:CC33"/>
    <mergeCell ref="G28:CC28"/>
    <mergeCell ref="G9:CC9"/>
    <mergeCell ref="H11:V11"/>
    <mergeCell ref="H12:V12"/>
    <mergeCell ref="H34:V34"/>
    <mergeCell ref="W34:Y34"/>
    <mergeCell ref="M13:V13"/>
    <mergeCell ref="W13:AD13"/>
    <mergeCell ref="R18:W18"/>
    <mergeCell ref="W12:AJ12"/>
    <mergeCell ref="AR12:AZ12"/>
    <mergeCell ref="R17:W17"/>
    <mergeCell ref="AU11:AZ11"/>
    <mergeCell ref="W11:AN11"/>
    <mergeCell ref="BA11:BF11"/>
    <mergeCell ref="BA12:BF12"/>
    <mergeCell ref="H32:V32"/>
    <mergeCell ref="H31:V31"/>
    <mergeCell ref="W31:AN31"/>
    <mergeCell ref="X18:AI18"/>
    <mergeCell ref="K27:T27"/>
    <mergeCell ref="BG26:BN26"/>
    <mergeCell ref="U27:AB27"/>
    <mergeCell ref="BA17:BF17"/>
    <mergeCell ref="BG17:BR17"/>
    <mergeCell ref="L22:Q22"/>
    <mergeCell ref="L23:Q23"/>
    <mergeCell ref="H26:T26"/>
    <mergeCell ref="AC26:AQ27"/>
    <mergeCell ref="AR26:BF26"/>
    <mergeCell ref="BO26:CD27"/>
    <mergeCell ref="L17:Q17"/>
    <mergeCell ref="L18:Q18"/>
    <mergeCell ref="AJ18:AQ18"/>
    <mergeCell ref="AU31:AZ31"/>
    <mergeCell ref="BG27:BN27"/>
    <mergeCell ref="AJ37:AQ37"/>
    <mergeCell ref="AU37:AZ37"/>
    <mergeCell ref="AB34:BW34"/>
    <mergeCell ref="AR32:AZ32"/>
    <mergeCell ref="W32:AJ32"/>
    <mergeCell ref="BA13:CC13"/>
    <mergeCell ref="U26:AB26"/>
    <mergeCell ref="AV27:BF27"/>
    <mergeCell ref="BS17:BZ17"/>
    <mergeCell ref="BA18:BF18"/>
    <mergeCell ref="BG18:BR18"/>
    <mergeCell ref="BS18:BZ18"/>
    <mergeCell ref="AU17:AZ17"/>
    <mergeCell ref="AU18:AZ18"/>
    <mergeCell ref="X17:AI17"/>
    <mergeCell ref="AJ17:AQ17"/>
    <mergeCell ref="L43:Q43"/>
    <mergeCell ref="R43:W43"/>
    <mergeCell ref="X43:AI43"/>
    <mergeCell ref="AJ43:AQ43"/>
    <mergeCell ref="AU43:AZ43"/>
    <mergeCell ref="BA43:BF43"/>
    <mergeCell ref="BG43:BR43"/>
    <mergeCell ref="BS37:BZ37"/>
    <mergeCell ref="R22:W22"/>
    <mergeCell ref="X22:AI22"/>
    <mergeCell ref="AJ22:AQ22"/>
    <mergeCell ref="BA22:BF22"/>
    <mergeCell ref="BG22:BR22"/>
    <mergeCell ref="BS22:BZ22"/>
    <mergeCell ref="R23:W23"/>
    <mergeCell ref="X23:AI23"/>
    <mergeCell ref="AJ23:AQ23"/>
    <mergeCell ref="BA23:BF23"/>
    <mergeCell ref="BG23:BR23"/>
    <mergeCell ref="BS23:BZ23"/>
    <mergeCell ref="AU22:AZ22"/>
    <mergeCell ref="AU23:AZ23"/>
    <mergeCell ref="BA31:BF31"/>
    <mergeCell ref="BA32:BF32"/>
    <mergeCell ref="X42:AI42"/>
    <mergeCell ref="AJ42:AQ42"/>
    <mergeCell ref="AU42:AZ42"/>
    <mergeCell ref="BA42:BF42"/>
    <mergeCell ref="BG42:BR42"/>
    <mergeCell ref="BS42:BZ42"/>
    <mergeCell ref="R38:W38"/>
    <mergeCell ref="X38:AI38"/>
    <mergeCell ref="AJ38:AQ38"/>
    <mergeCell ref="AU38:AZ38"/>
    <mergeCell ref="BA38:BF38"/>
    <mergeCell ref="BG38:BR38"/>
    <mergeCell ref="AR6:AX6"/>
    <mergeCell ref="AY6:BB6"/>
    <mergeCell ref="BG46:BN46"/>
    <mergeCell ref="BO46:CD47"/>
    <mergeCell ref="K47:T47"/>
    <mergeCell ref="U47:AB47"/>
    <mergeCell ref="AV47:BF47"/>
    <mergeCell ref="BG47:BN47"/>
    <mergeCell ref="M33:V33"/>
    <mergeCell ref="W33:AD33"/>
    <mergeCell ref="L37:Q37"/>
    <mergeCell ref="R37:W37"/>
    <mergeCell ref="X37:AI37"/>
    <mergeCell ref="H46:T46"/>
    <mergeCell ref="U46:AB46"/>
    <mergeCell ref="AC46:AQ47"/>
    <mergeCell ref="AR46:BF46"/>
    <mergeCell ref="BA37:BF37"/>
    <mergeCell ref="BG37:BR37"/>
    <mergeCell ref="L38:Q38"/>
    <mergeCell ref="BS43:BZ43"/>
    <mergeCell ref="BS38:BZ38"/>
    <mergeCell ref="L42:Q42"/>
    <mergeCell ref="R42:W42"/>
  </mergeCells>
  <conditionalFormatting sqref="F67:I67">
    <cfRule type="expression" dxfId="73" priority="46">
      <formula>#REF!="Yes"</formula>
    </cfRule>
  </conditionalFormatting>
  <conditionalFormatting sqref="F47:J47">
    <cfRule type="expression" dxfId="72" priority="47">
      <formula>#REF!="Yes"</formula>
    </cfRule>
  </conditionalFormatting>
  <conditionalFormatting sqref="F9:CC11 F12:BG12 F13:BA13 F14:CC16 F17:Q18 X17:AI18 AR17:CC18 F19:CC27">
    <cfRule type="expression" dxfId="71" priority="56">
      <formula>#REF!="Yes"</formula>
    </cfRule>
  </conditionalFormatting>
  <conditionalFormatting sqref="G29:CC30">
    <cfRule type="expression" dxfId="70" priority="50">
      <formula>#REF!="Yes"</formula>
    </cfRule>
  </conditionalFormatting>
  <conditionalFormatting sqref="G49:CC50">
    <cfRule type="expression" dxfId="69" priority="49">
      <formula>#REF!="Yes"</formula>
    </cfRule>
  </conditionalFormatting>
  <conditionalFormatting sqref="J27">
    <cfRule type="expression" dxfId="68" priority="151">
      <formula>OR($U$27&gt;$BG$27*1.1, $U$27&lt;$BG$27*0.9)</formula>
    </cfRule>
  </conditionalFormatting>
  <conditionalFormatting sqref="J47">
    <cfRule type="expression" dxfId="67" priority="48">
      <formula>OR($U$27&gt;$BG$27*1.1, $U$27&lt;$BG$27*0.9)</formula>
    </cfRule>
  </conditionalFormatting>
  <conditionalFormatting sqref="K22:K23">
    <cfRule type="expression" dxfId="66" priority="913">
      <formula>AND($W$13="Monthly",R22=EDATE(BA17,-1))</formula>
    </cfRule>
    <cfRule type="expression" dxfId="65" priority="102">
      <formula>R22=BA17-$AF$13</formula>
    </cfRule>
    <cfRule type="expression" dxfId="64" priority="91">
      <formula>OR(R22=0, R22="", $W$13="Semi-Monthly")</formula>
    </cfRule>
  </conditionalFormatting>
  <conditionalFormatting sqref="R17:W18">
    <cfRule type="expression" dxfId="63" priority="13">
      <formula>AND(R17&lt;&gt;"", R17&lt;&gt;0)</formula>
    </cfRule>
    <cfRule type="expression" dxfId="62" priority="14">
      <formula>OR($W$13="Weekly", $W$13="Bi-Weekly", $W$13="Monthly", $W$13="Semi-Monthly", )</formula>
    </cfRule>
  </conditionalFormatting>
  <conditionalFormatting sqref="R22:W23 AJ22:AQ23 BA22:BF23 BS22:BZ23">
    <cfRule type="expression" dxfId="61" priority="61">
      <formula>$W$13="Weekly"</formula>
    </cfRule>
  </conditionalFormatting>
  <conditionalFormatting sqref="R37:W38">
    <cfRule type="expression" dxfId="60" priority="11">
      <formula>AND(R37&lt;&gt;"", R37&lt;&gt;0)</formula>
    </cfRule>
    <cfRule type="expression" dxfId="59" priority="12">
      <formula>OR($W$13="Weekly", $W$13="Bi-Weekly", $W$13="Monthly", $W$13="Semi-Monthly", )</formula>
    </cfRule>
  </conditionalFormatting>
  <conditionalFormatting sqref="R42:W43 AJ42:AQ43 BA42:BF43 BS42:BZ43">
    <cfRule type="expression" dxfId="58" priority="19">
      <formula>AND(R42&lt;&gt;"", R42&lt;&gt;0)</formula>
    </cfRule>
    <cfRule type="expression" dxfId="57" priority="21">
      <formula>$W$33="Weekly"</formula>
    </cfRule>
  </conditionalFormatting>
  <conditionalFormatting sqref="R57:W58">
    <cfRule type="expression" dxfId="56" priority="6">
      <formula>AND(R57&lt;&gt;"", R57&lt;&gt;0)</formula>
    </cfRule>
    <cfRule type="expression" dxfId="55" priority="7">
      <formula>OR($W$13="Weekly", $W$13="Bi-Weekly", $W$13="Monthly", $W$13="Semi-Monthly", )</formula>
    </cfRule>
  </conditionalFormatting>
  <conditionalFormatting sqref="R62:W63 AJ62:AQ63 BA62:BF63 BS62:BZ63">
    <cfRule type="expression" dxfId="54" priority="15">
      <formula>AND(R62&lt;&gt;"", R62&lt;&gt;0)</formula>
    </cfRule>
    <cfRule type="expression" dxfId="53" priority="16">
      <formula>$W$53="Weekly"</formula>
    </cfRule>
  </conditionalFormatting>
  <conditionalFormatting sqref="U19:Z19">
    <cfRule type="expression" dxfId="52" priority="1126">
      <formula>AND(OR(U19="YTD - Annualized",U19="YTD - Other Frequency"),AND(BA12&gt;$CT$17, BA12&lt;DATE(YEAR(#REF!),MONTH(#REF!)+6,DAY(#REF!))))</formula>
    </cfRule>
  </conditionalFormatting>
  <conditionalFormatting sqref="U20:Z20">
    <cfRule type="expression" dxfId="51" priority="917">
      <formula>AND(OR(U20="YTD - Annualized",U20="YTD - Other Frequency"),AND(AX13&gt;$CT$17, AX13&lt;DATE(YEAR(#REF!),MONTH(#REF!)+6,DAY(#REF!))))</formula>
    </cfRule>
  </conditionalFormatting>
  <conditionalFormatting sqref="Z15">
    <cfRule type="expression" dxfId="50" priority="74">
      <formula>OR($BA$17&gt;$R$17, $BA$18&gt;$R$18)</formula>
    </cfRule>
  </conditionalFormatting>
  <conditionalFormatting sqref="AA19">
    <cfRule type="expression" dxfId="49" priority="1110">
      <formula>AND(OR(AA19="YTD - Annualized",AA19="YTD - Other Frequency"),AND(#REF!&gt;$CT$17, #REF!&lt;DATE(YEAR(#REF!),MONTH(#REF!)+6,DAY(#REF!))))</formula>
    </cfRule>
  </conditionalFormatting>
  <conditionalFormatting sqref="AA20">
    <cfRule type="expression" dxfId="48" priority="193">
      <formula>AND(OR(AA20="YTD - Annualized",AA20="YTD - Other Frequency"),AND(BE13&gt;$CT$17, BE13&lt;DATE(YEAR(#REF!),MONTH(#REF!)+6,DAY(#REF!))))</formula>
    </cfRule>
  </conditionalFormatting>
  <conditionalFormatting sqref="AJ17:AQ18">
    <cfRule type="expression" dxfId="47" priority="33">
      <formula>AND(AJ17&lt;&gt;"", AJ17&lt;&gt;0)</formula>
    </cfRule>
    <cfRule type="expression" dxfId="46" priority="32">
      <formula>#REF!="Yes"</formula>
    </cfRule>
    <cfRule type="expression" dxfId="45" priority="34">
      <formula>OR($W$13="Weekly", $W$13="Bi-Weekly", $W$13="Semi-Monthly", $W$13="Monthly")</formula>
    </cfRule>
  </conditionalFormatting>
  <conditionalFormatting sqref="AJ37:AQ38 R37:W38">
    <cfRule type="expression" dxfId="44" priority="8">
      <formula>$W$33=""</formula>
    </cfRule>
  </conditionalFormatting>
  <conditionalFormatting sqref="AJ37:AQ38">
    <cfRule type="expression" dxfId="43" priority="1">
      <formula>#REF!="Yes"</formula>
    </cfRule>
    <cfRule type="expression" dxfId="42" priority="9">
      <formula>AND(AJ37&lt;&gt;"", AJ37&lt;&gt;0)</formula>
    </cfRule>
    <cfRule type="expression" dxfId="41" priority="10">
      <formula>OR($W$13="Weekly", $W$13="Bi-Weekly", $W$13="Semi-Monthly", $W$13="Monthly")</formula>
    </cfRule>
  </conditionalFormatting>
  <conditionalFormatting sqref="AJ57:AQ58 R57:W58">
    <cfRule type="expression" dxfId="40" priority="3">
      <formula>$W$53=""</formula>
    </cfRule>
  </conditionalFormatting>
  <conditionalFormatting sqref="AJ57:AQ58">
    <cfRule type="expression" dxfId="39" priority="2">
      <formula>#REF!="Yes"</formula>
    </cfRule>
    <cfRule type="expression" dxfId="38" priority="5">
      <formula>OR($W$13="Weekly", $W$13="Bi-Weekly", $W$13="Semi-Monthly", $W$13="Monthly")</formula>
    </cfRule>
    <cfRule type="expression" dxfId="37" priority="4">
      <formula>AND(AJ57&lt;&gt;"", AJ57&lt;&gt;0)</formula>
    </cfRule>
  </conditionalFormatting>
  <conditionalFormatting sqref="AL13">
    <cfRule type="expression" dxfId="36" priority="1127">
      <formula>AND(OR(U19="YTD - Annualized",U19="YTD - Other Frequency"),AND(BA12&gt;$CT$17, BA12&lt;DATE(YEAR(#REF!),MONTH(#REF!)+6,DAY(#REF!))))</formula>
    </cfRule>
  </conditionalFormatting>
  <conditionalFormatting sqref="AR23">
    <cfRule type="expression" dxfId="35" priority="173">
      <formula>AND($AJ$23&lt;&gt;0, $AJ$23&lt;&gt;$BS$18-$BS$17)</formula>
    </cfRule>
  </conditionalFormatting>
  <conditionalFormatting sqref="AT17:AT18">
    <cfRule type="expression" dxfId="34" priority="912">
      <formula>AND($W$13="Monthly", BA17=EDATE(R17,-1))</formula>
    </cfRule>
    <cfRule type="expression" dxfId="33" priority="90">
      <formula>OR(BA17=0, $W$13="Semi-Monthly")</formula>
    </cfRule>
    <cfRule type="expression" dxfId="32" priority="99">
      <formula>BA17=R17-$AF$13</formula>
    </cfRule>
  </conditionalFormatting>
  <conditionalFormatting sqref="AT22:AT23">
    <cfRule type="expression" dxfId="31" priority="87">
      <formula>OR(BA22=0, $W$13="Semi-Monthly")</formula>
    </cfRule>
    <cfRule type="expression" dxfId="30" priority="88">
      <formula>BA22=R22-$AF$13</formula>
    </cfRule>
    <cfRule type="expression" dxfId="29" priority="89">
      <formula>AND($W$13="Monthly", BA22=EDATE(R22,-1))</formula>
    </cfRule>
  </conditionalFormatting>
  <conditionalFormatting sqref="AU27">
    <cfRule type="expression" dxfId="28" priority="150">
      <formula>OR($BG$27&gt;$U$27*1.1, $BG$27&lt;$U$27*0.9)</formula>
    </cfRule>
  </conditionalFormatting>
  <conditionalFormatting sqref="BA12">
    <cfRule type="expression" dxfId="27" priority="880">
      <formula>AND(OR(U19="YTD - Annualized",U19="YTD - Other Frequency"),AND(BA12&gt;$CT$17, BA12&lt;DATE(YEAR(#REF!),MONTH(#REF!)+6,DAY(#REF!))))</formula>
    </cfRule>
  </conditionalFormatting>
  <conditionalFormatting sqref="BA17:BF18 BS17:BZ18 R22:W23 AJ22:AQ23 BA22:BF23 BS22:BZ23">
    <cfRule type="expression" dxfId="26" priority="60">
      <formula>AND(R17&lt;&gt;"", R17&lt;&gt;0)</formula>
    </cfRule>
  </conditionalFormatting>
  <conditionalFormatting sqref="BA17:BF18 BS17:BZ18">
    <cfRule type="expression" dxfId="25" priority="63">
      <formula>OR($W$13="Weekly", $W$13="Bi-Weekly", $W$13="Semi-Monthly", $W$13="Monthly")</formula>
    </cfRule>
  </conditionalFormatting>
  <conditionalFormatting sqref="BA37:BF38 BS37:BZ38">
    <cfRule type="expression" dxfId="24" priority="43">
      <formula>OR($W$33="Weekly", $W$33="Bi-Weekly", $W$33="Monthly", $W$33="Semi-Monthly")</formula>
    </cfRule>
  </conditionalFormatting>
  <conditionalFormatting sqref="BA37:BF38">
    <cfRule type="expression" dxfId="23" priority="38">
      <formula>AND(BA37&lt;&gt;"", BA37&lt;&gt;0)</formula>
    </cfRule>
    <cfRule type="expression" dxfId="22" priority="37">
      <formula>#REF!="Yes"</formula>
    </cfRule>
  </conditionalFormatting>
  <conditionalFormatting sqref="BA57:BF58 BS57:BZ58">
    <cfRule type="expression" dxfId="21" priority="30">
      <formula>OR($W$53="Weekly", $W$53="Bi-Weekly", $W$53="Monthly", $W$53="Semi-Monthly")</formula>
    </cfRule>
  </conditionalFormatting>
  <conditionalFormatting sqref="BA57:BF58">
    <cfRule type="expression" dxfId="20" priority="26">
      <formula>AND(BA57&lt;&gt;"", BA57&lt;&gt;0)</formula>
    </cfRule>
    <cfRule type="expression" dxfId="19" priority="24">
      <formula>#REF!="Yes"</formula>
    </cfRule>
  </conditionalFormatting>
  <conditionalFormatting sqref="BA13:CC13">
    <cfRule type="expression" dxfId="18" priority="77">
      <formula>YEAR($BA$12)&gt;YEAR($AY$7)-1</formula>
    </cfRule>
  </conditionalFormatting>
  <conditionalFormatting sqref="BA33:CC33">
    <cfRule type="expression" dxfId="17" priority="45">
      <formula>YEAR($BA$32)&gt;YEAR($AY$7)-1</formula>
    </cfRule>
  </conditionalFormatting>
  <conditionalFormatting sqref="BA53:CC53">
    <cfRule type="expression" dxfId="16" priority="44">
      <formula>YEAR($BA$52)&gt;YEAR($AY$7)-1</formula>
    </cfRule>
  </conditionalFormatting>
  <conditionalFormatting sqref="BE8">
    <cfRule type="expression" dxfId="15" priority="1480">
      <formula>$BT$6&gt;$BT$7</formula>
    </cfRule>
  </conditionalFormatting>
  <conditionalFormatting sqref="BS37:BZ38">
    <cfRule type="expression" dxfId="14" priority="22">
      <formula>#REF!="Yes"</formula>
    </cfRule>
    <cfRule type="expression" dxfId="13" priority="35">
      <formula>AND(BS37&lt;&gt;"", BS37&lt;&gt;0)</formula>
    </cfRule>
  </conditionalFormatting>
  <conditionalFormatting sqref="BS57:BZ58">
    <cfRule type="expression" dxfId="12" priority="18">
      <formula>#REF!="Yes"</formula>
    </cfRule>
    <cfRule type="expression" dxfId="11" priority="23">
      <formula>AND(BS57&lt;&gt;"", BS57&lt;&gt;0)</formula>
    </cfRule>
  </conditionalFormatting>
  <conditionalFormatting sqref="BT6">
    <cfRule type="expression" dxfId="10" priority="1478">
      <formula>$BT$6&gt;$BT$7</formula>
    </cfRule>
  </conditionalFormatting>
  <conditionalFormatting sqref="BT7">
    <cfRule type="expression" dxfId="9" priority="1479">
      <formula>$BT$6&gt;$BT$7</formula>
    </cfRule>
  </conditionalFormatting>
  <conditionalFormatting sqref="CA18">
    <cfRule type="expression" dxfId="8" priority="174">
      <formula>$BS$18&lt;&gt;$AJ$18-$AJ$17</formula>
    </cfRule>
  </conditionalFormatting>
  <conditionalFormatting sqref="CA23">
    <cfRule type="expression" dxfId="7" priority="172">
      <formula>AND($BS$23&lt;&gt;0, $BS$23&lt;&gt;$AJ$23-$AJ$22)</formula>
    </cfRule>
  </conditionalFormatting>
  <dataValidations count="7">
    <dataValidation type="list" allowBlank="1" showInputMessage="1" showErrorMessage="1" sqref="W12 W32 W52" xr:uid="{00000000-0002-0000-0400-000000000000}">
      <formula1>"Full Time, Part Time, Seasonal, Irregular"</formula1>
    </dataValidation>
    <dataValidation type="list" allowBlank="1" showInputMessage="1" showErrorMessage="1" sqref="W34:Y34 W54:Y54" xr:uid="{00000000-0002-0000-0400-000001000000}">
      <formula1>"Yes,No,N/A"</formula1>
    </dataValidation>
    <dataValidation type="list" allowBlank="1" sqref="U19:U20 U39:U40 U59:U60" xr:uid="{00000000-0002-0000-0400-000002000000}">
      <formula1>"YTD - Annualized,  Avg - Hourly/OT, Salary, YTD - Other Frequency"</formula1>
    </dataValidation>
    <dataValidation allowBlank="1" sqref="BA12:BF12 BA32:BF32 BA52:BF52" xr:uid="{00000000-0002-0000-0400-000003000000}"/>
    <dataValidation type="date" errorStyle="warning" operator="lessThan" allowBlank="1" showErrorMessage="1" errorTitle="Warning" error="HOP: Applicants must have one year of continuous income, see income guidelines for requirement details._x000a_All Programs: Seasonal positions must be held for one year, see income guidelines for requirement details." promptTitle="Warning" prompt="If less than one year from enrollment date, see additional requirements." sqref="BA11:BF11 BA31:BF31 BA51:BF51" xr:uid="{00000000-0002-0000-0400-000004000000}">
      <formula1>#REF!-365</formula1>
    </dataValidation>
    <dataValidation type="list" allowBlank="1" showInputMessage="1" showErrorMessage="1" sqref="W13:AD13 W33:AD33 W53:AD53" xr:uid="{00000000-0002-0000-0400-000005000000}">
      <formula1>"Weekly, Bi-Weekly, Semi-Monthly, Monthly"</formula1>
    </dataValidation>
    <dataValidation type="list" allowBlank="1" showInputMessage="1" showErrorMessage="1" sqref="AM7:AO7" xr:uid="{22560171-369E-4254-A5B9-EE9E384BC40B}">
      <formula1>"IN, MI"</formula1>
    </dataValidation>
  </dataValidations>
  <printOptions horizontalCentered="1" verticalCentered="1"/>
  <pageMargins left="0.25" right="0.25" top="0.25" bottom="0.25" header="0" footer="0"/>
  <pageSetup scale="70" orientation="portrait" r:id="rId1"/>
  <colBreaks count="1" manualBreakCount="1">
    <brk id="85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/>
  <dimension ref="A1:X95"/>
  <sheetViews>
    <sheetView workbookViewId="0">
      <selection activeCell="I39" sqref="I39"/>
    </sheetView>
  </sheetViews>
  <sheetFormatPr defaultRowHeight="15" x14ac:dyDescent="0.25"/>
  <cols>
    <col min="3" max="3" width="13.7109375" customWidth="1"/>
    <col min="4" max="4" width="15.28515625" customWidth="1"/>
    <col min="5" max="5" width="11.7109375" customWidth="1"/>
    <col min="9" max="9" width="11.28515625" bestFit="1" customWidth="1"/>
    <col min="11" max="11" width="10.5703125" customWidth="1"/>
    <col min="12" max="12" width="10.7109375" bestFit="1" customWidth="1"/>
    <col min="13" max="13" width="18.42578125" customWidth="1"/>
    <col min="15" max="15" width="15.28515625" customWidth="1"/>
    <col min="20" max="20" width="9.7109375" bestFit="1" customWidth="1"/>
  </cols>
  <sheetData>
    <row r="1" spans="1:24" x14ac:dyDescent="0.25">
      <c r="A1" s="175" t="s">
        <v>69</v>
      </c>
      <c r="B1" s="175"/>
      <c r="C1" s="175"/>
      <c r="D1" s="175"/>
      <c r="E1" s="175"/>
      <c r="F1" s="175"/>
      <c r="G1" s="175"/>
      <c r="M1" s="29" t="s">
        <v>65</v>
      </c>
      <c r="O1" s="29" t="s">
        <v>61</v>
      </c>
    </row>
    <row r="2" spans="1:24" ht="15.75" thickBot="1" x14ac:dyDescent="0.3">
      <c r="A2" s="175"/>
      <c r="B2" s="175"/>
      <c r="C2" s="175"/>
      <c r="D2" s="175"/>
      <c r="E2" s="175"/>
      <c r="F2" s="175"/>
      <c r="G2" s="175"/>
      <c r="M2" s="10">
        <f>IF(DAY('Employment Income'!R18)&lt;DAY('Employment Income'!BA18), 'Employment Income'!R18, 'Employment Income'!BA18)</f>
        <v>0</v>
      </c>
      <c r="N2">
        <f>IF(MONTH('Employment Income'!R18)&gt;MONTH('Employment Income'!R17),MONTH('Employment Income'!R17), IF(MONTH('Employment Income'!BA18)&gt;MONTH('Employment Income'!BA17),MONTH('Employment Income'!BA17), IF(DAY('Employment Income'!R18)&lt;DAY('Employment Income'!BA18),MONTH('Employment Income'!R17)-1,MONTH('Employment Income'!BA17)-1)))</f>
        <v>0</v>
      </c>
      <c r="O2" s="10">
        <f>'Employment Income'!BA17-1</f>
        <v>-1</v>
      </c>
    </row>
    <row r="3" spans="1:24" ht="51.75" thickBot="1" x14ac:dyDescent="0.3">
      <c r="A3" s="176"/>
      <c r="B3" s="177" t="s">
        <v>25</v>
      </c>
      <c r="C3" s="178"/>
      <c r="D3" s="178"/>
      <c r="E3" s="178"/>
      <c r="F3" s="179"/>
      <c r="G3" s="180"/>
      <c r="I3" s="1" t="s">
        <v>26</v>
      </c>
      <c r="J3" s="2"/>
      <c r="K3" s="1" t="s">
        <v>27</v>
      </c>
      <c r="L3" s="3"/>
      <c r="M3" s="4" t="s">
        <v>28</v>
      </c>
      <c r="O3" s="32" t="s">
        <v>29</v>
      </c>
    </row>
    <row r="4" spans="1:24" ht="15.75" thickBot="1" x14ac:dyDescent="0.3">
      <c r="A4" s="176"/>
      <c r="B4" s="5"/>
      <c r="C4" s="6" t="s">
        <v>30</v>
      </c>
      <c r="D4" s="181">
        <f>IF('Employment Income'!W13="Semi-Monthly", "Monthly", 'Employment Income'!W13)</f>
        <v>0</v>
      </c>
      <c r="E4" s="181"/>
      <c r="F4" s="7"/>
      <c r="G4" s="180"/>
      <c r="H4" s="8"/>
      <c r="I4" s="9">
        <f>'Employment Income'!R18-'Employment Income'!R17</f>
        <v>0</v>
      </c>
      <c r="K4" s="30" cm="1">
        <f t="array" ref="K4">MIN(IF((YEAR(C9:E30)='Employment Income'!AY6),C9:E30))</f>
        <v>0</v>
      </c>
      <c r="M4" s="10">
        <f>IF('Employment Income'!W13="Semi-Monthly", L20, IF('Employment Income'!W13="Monthly", 'Annualized Calcs'!T17, K4-I4))</f>
        <v>0</v>
      </c>
      <c r="O4" s="10">
        <f>IF(D4="Weekly", 'Employment Income'!R17+6, IF(D4="Bi-Weekly", 'Employment Income'!R17+13, IF('Employment Income'!W13="Monthly",'Employment Income'!R17+30, IF('Employment Income'!W13="Semi-Monthly", 'Employment Income'!R17+15, 0))))</f>
        <v>0</v>
      </c>
    </row>
    <row r="5" spans="1:24" ht="15.75" thickBot="1" x14ac:dyDescent="0.3">
      <c r="A5" s="176"/>
      <c r="B5" s="5"/>
      <c r="C5" s="6" t="s">
        <v>31</v>
      </c>
      <c r="D5" s="182">
        <f>IF('Employment Income'!W13="Semi-Monthly", 'Annualized Calcs'!M16, 'Employment Income'!R18)</f>
        <v>0</v>
      </c>
      <c r="E5" s="182"/>
      <c r="F5" s="7"/>
      <c r="G5" s="180"/>
      <c r="H5" s="11"/>
      <c r="I5" s="11"/>
    </row>
    <row r="6" spans="1:24" ht="15.75" thickBot="1" x14ac:dyDescent="0.3">
      <c r="A6" s="176"/>
      <c r="B6" s="183"/>
      <c r="C6" s="184"/>
      <c r="D6" s="184"/>
      <c r="E6" s="184"/>
      <c r="F6" s="185"/>
      <c r="G6" s="180"/>
      <c r="H6" s="11"/>
      <c r="I6" s="11"/>
    </row>
    <row r="7" spans="1:24" ht="18.75" thickBot="1" x14ac:dyDescent="0.3">
      <c r="A7" s="176"/>
      <c r="B7" s="12"/>
      <c r="C7" s="186" t="s">
        <v>32</v>
      </c>
      <c r="D7" s="186"/>
      <c r="E7" s="186"/>
      <c r="F7" s="13"/>
      <c r="G7" s="180"/>
      <c r="H7" s="14"/>
      <c r="I7" s="11"/>
    </row>
    <row r="8" spans="1:24" x14ac:dyDescent="0.25">
      <c r="A8" s="176"/>
      <c r="B8" s="187"/>
      <c r="C8" s="15"/>
      <c r="D8" s="15"/>
      <c r="E8" s="15"/>
      <c r="F8" s="190"/>
      <c r="G8" s="180"/>
      <c r="H8" s="11"/>
      <c r="I8" s="11"/>
    </row>
    <row r="9" spans="1:24" x14ac:dyDescent="0.25">
      <c r="A9" s="176"/>
      <c r="B9" s="188"/>
      <c r="C9" s="16" t="b">
        <f>IF(D4="Weekly",D5-7,IF(D4="Bi-Weekly",D5-14,IF(D4="Monthly",D5-30.5)))</f>
        <v>0</v>
      </c>
      <c r="D9" s="16" t="b">
        <f>IF($D$4="Weekly",C30-7,IF($D$4="Bi-Weekly",C30-14,IF($D$4="Monthly",C30-30.5)))</f>
        <v>0</v>
      </c>
      <c r="E9" s="16" t="b">
        <f>IF($D$4="Weekly",D30-7,IF($D$4="Bi-Weekly",D30-14,IF($D$4="Monthly",D30-30.5)))</f>
        <v>0</v>
      </c>
      <c r="F9" s="191"/>
      <c r="G9" s="180"/>
      <c r="H9" s="11"/>
      <c r="I9" s="165" t="s">
        <v>4</v>
      </c>
      <c r="J9" s="166"/>
      <c r="K9" s="167">
        <f>'Employment Income'!AJ18</f>
        <v>0</v>
      </c>
      <c r="L9" s="168"/>
      <c r="M9" s="169" t="s">
        <v>23</v>
      </c>
      <c r="N9" s="170"/>
      <c r="O9" s="17">
        <f>IF('Employment Income'!BA11&gt;M4, 'Employment Income'!BA11, M4)</f>
        <v>0</v>
      </c>
      <c r="P9" s="169" t="s">
        <v>33</v>
      </c>
      <c r="Q9" s="170"/>
      <c r="R9" s="17">
        <f>O4</f>
        <v>0</v>
      </c>
      <c r="S9" s="18"/>
      <c r="T9" s="19"/>
      <c r="U9" s="20" t="s">
        <v>34</v>
      </c>
      <c r="V9" s="20" t="s">
        <v>35</v>
      </c>
      <c r="W9" s="20" t="s">
        <v>36</v>
      </c>
      <c r="X9" s="20" t="s">
        <v>37</v>
      </c>
    </row>
    <row r="10" spans="1:24" x14ac:dyDescent="0.25">
      <c r="A10" s="176"/>
      <c r="B10" s="188"/>
      <c r="C10" s="16" t="b">
        <f>IF($D$4="Weekly",C9-7,IF($D$4="Bi-Weekly",C9-14,IF($D$4="Monthly",C9-30.5)))</f>
        <v>0</v>
      </c>
      <c r="D10" s="16" t="b">
        <f>IF($D$4="Weekly",D9-7,IF($D$4="Bi-Weekly",D9-14,IF($D$4="Monthly",D9-30.5)))</f>
        <v>0</v>
      </c>
      <c r="E10" s="16" t="b">
        <f>IF($D$4="Weekly",E9-7,IF($D$4="Bi-Weekly",E9-14,IF($D$4="Monthly",E9-30.5)))</f>
        <v>0</v>
      </c>
      <c r="F10" s="191"/>
      <c r="G10" s="180"/>
      <c r="H10" s="11"/>
      <c r="I10" s="171" t="s">
        <v>38</v>
      </c>
      <c r="J10" s="172"/>
      <c r="K10" s="173">
        <f>IF(O9&gt;=R9,0,IF(OR(O9="",R9=""),0,K9/(R9-O9+1)*X10))</f>
        <v>0</v>
      </c>
      <c r="L10" s="174"/>
      <c r="M10" s="21"/>
      <c r="N10" s="21"/>
      <c r="O10" s="21"/>
      <c r="P10" s="21"/>
      <c r="Q10" s="21"/>
      <c r="R10" s="21"/>
      <c r="S10" s="22"/>
      <c r="T10" s="19"/>
      <c r="U10" s="20">
        <f>IF(M4="","",IF(ISERROR(YEAR(M4)),"",YEAR(M4)))</f>
        <v>1900</v>
      </c>
      <c r="V10" s="20" t="str">
        <f>"1/1/"&amp;U10</f>
        <v>1/1/1900</v>
      </c>
      <c r="W10" s="20" t="str">
        <f>"12/31/"&amp;U10</f>
        <v>12/31/1900</v>
      </c>
      <c r="X10" s="20">
        <v>365</v>
      </c>
    </row>
    <row r="11" spans="1:24" x14ac:dyDescent="0.25">
      <c r="A11" s="176"/>
      <c r="B11" s="188"/>
      <c r="C11" s="16" t="b">
        <f t="shared" ref="C11:C30" si="0">IF($D$4="Weekly",C10-7,IF($D$4="Bi-Weekly",C10-14,IF($D$4="Monthly",C10-30.5)))</f>
        <v>0</v>
      </c>
      <c r="D11" s="16" t="b">
        <f t="shared" ref="D11:E30" si="1">IF($D$4="Weekly",D10-7,IF($D$4="Bi-Weekly",D10-14,IF($D$4="Monthly",D10-30.5)))</f>
        <v>0</v>
      </c>
      <c r="E11" s="16" t="b">
        <f t="shared" si="1"/>
        <v>0</v>
      </c>
      <c r="F11" s="191"/>
      <c r="G11" s="180"/>
      <c r="H11" s="23"/>
      <c r="I11" s="11"/>
    </row>
    <row r="12" spans="1:24" x14ac:dyDescent="0.25">
      <c r="A12" s="176"/>
      <c r="B12" s="188"/>
      <c r="C12" s="16" t="b">
        <f t="shared" si="0"/>
        <v>0</v>
      </c>
      <c r="D12" s="16" t="b">
        <f t="shared" si="1"/>
        <v>0</v>
      </c>
      <c r="E12" s="16" t="b">
        <f t="shared" si="1"/>
        <v>0</v>
      </c>
      <c r="F12" s="191"/>
      <c r="G12" s="180"/>
      <c r="H12" s="23"/>
      <c r="I12" s="11"/>
      <c r="R12" s="31"/>
    </row>
    <row r="13" spans="1:24" x14ac:dyDescent="0.25">
      <c r="A13" s="176"/>
      <c r="B13" s="188"/>
      <c r="C13" s="16" t="b">
        <f t="shared" si="0"/>
        <v>0</v>
      </c>
      <c r="D13" s="16" t="b">
        <f t="shared" si="1"/>
        <v>0</v>
      </c>
      <c r="E13" s="16" t="b">
        <f t="shared" si="1"/>
        <v>0</v>
      </c>
      <c r="F13" s="191"/>
      <c r="G13" s="180"/>
      <c r="H13" s="23"/>
      <c r="I13" s="11"/>
      <c r="S13" s="31"/>
    </row>
    <row r="14" spans="1:24" x14ac:dyDescent="0.25">
      <c r="A14" s="176"/>
      <c r="B14" s="188"/>
      <c r="C14" s="16" t="b">
        <f t="shared" si="0"/>
        <v>0</v>
      </c>
      <c r="D14" s="16" t="b">
        <f t="shared" si="1"/>
        <v>0</v>
      </c>
      <c r="E14" s="16" t="b">
        <f t="shared" si="1"/>
        <v>0</v>
      </c>
      <c r="F14" s="191"/>
      <c r="G14" s="180"/>
      <c r="H14" s="23"/>
      <c r="I14" s="11"/>
      <c r="T14" s="31"/>
    </row>
    <row r="15" spans="1:24" x14ac:dyDescent="0.25">
      <c r="A15" s="176"/>
      <c r="B15" s="188"/>
      <c r="C15" s="16" t="b">
        <f t="shared" si="0"/>
        <v>0</v>
      </c>
      <c r="D15" s="16" t="b">
        <f t="shared" si="1"/>
        <v>0</v>
      </c>
      <c r="E15" s="16" t="b">
        <f t="shared" si="1"/>
        <v>0</v>
      </c>
      <c r="F15" s="191"/>
      <c r="G15" s="180"/>
      <c r="H15" s="23"/>
      <c r="I15" s="11"/>
      <c r="M15" t="s">
        <v>60</v>
      </c>
      <c r="S15" t="s">
        <v>73</v>
      </c>
    </row>
    <row r="16" spans="1:24" x14ac:dyDescent="0.25">
      <c r="A16" s="176"/>
      <c r="B16" s="188"/>
      <c r="C16" s="16" t="b">
        <f t="shared" si="0"/>
        <v>0</v>
      </c>
      <c r="D16" s="16" t="b">
        <f t="shared" si="1"/>
        <v>0</v>
      </c>
      <c r="E16" s="16" t="b">
        <f t="shared" si="1"/>
        <v>0</v>
      </c>
      <c r="F16" s="191"/>
      <c r="G16" s="180"/>
      <c r="H16" s="23"/>
      <c r="I16" s="11"/>
      <c r="M16" s="10">
        <f>IF(MONTH('Employment Income'!R18)&gt;MONTH('Employment Income'!R17),'Employment Income'!R18, IF(MONTH('Employment Income'!BA18)&gt;MONTH('Employment Income'!BA17),'Employment Income'!BA18, IF('Employment Income'!R18&lt;'Employment Income'!BA18,'Employment Income'!R18,'Employment Income'!BA18)))</f>
        <v>0</v>
      </c>
      <c r="S16" s="35" t="s">
        <v>70</v>
      </c>
      <c r="T16" t="str">
        <f>IF(MONTH('Employment Income'!R17)=MONTH('Employment Income'!R18), "TRUE", "FALSE")</f>
        <v>TRUE</v>
      </c>
      <c r="U16">
        <f>MONTH('Employment Income'!R17)</f>
        <v>1</v>
      </c>
      <c r="V16">
        <f>IF(T16="TRUE", U16-1, U16)</f>
        <v>0</v>
      </c>
    </row>
    <row r="17" spans="1:20" x14ac:dyDescent="0.25">
      <c r="A17" s="176"/>
      <c r="B17" s="188"/>
      <c r="C17" s="16" t="b">
        <f t="shared" si="0"/>
        <v>0</v>
      </c>
      <c r="D17" s="16" t="b">
        <f t="shared" si="1"/>
        <v>0</v>
      </c>
      <c r="E17" s="16" t="b">
        <f t="shared" si="1"/>
        <v>0</v>
      </c>
      <c r="F17" s="191"/>
      <c r="G17" s="180"/>
      <c r="H17" s="23"/>
      <c r="I17" s="11"/>
      <c r="L17" s="35" t="s">
        <v>72</v>
      </c>
      <c r="M17" s="10">
        <f>IF(DAY('Employment Income'!R18)&gt;DAY('Employment Income'!BA18), 'Employment Income'!BA18, 'Employment Income'!R18)</f>
        <v>0</v>
      </c>
      <c r="S17" s="35" t="s">
        <v>28</v>
      </c>
      <c r="T17" s="10">
        <f>EDATE('Employment Income'!R17, -'Annualized Calcs'!V16)</f>
        <v>0</v>
      </c>
    </row>
    <row r="18" spans="1:20" x14ac:dyDescent="0.25">
      <c r="A18" s="176"/>
      <c r="B18" s="188"/>
      <c r="C18" s="16" t="b">
        <f t="shared" si="0"/>
        <v>0</v>
      </c>
      <c r="D18" s="16" t="b">
        <f t="shared" si="1"/>
        <v>0</v>
      </c>
      <c r="E18" s="16" t="b">
        <f t="shared" si="1"/>
        <v>0</v>
      </c>
      <c r="F18" s="191"/>
      <c r="G18" s="180"/>
      <c r="H18" s="23"/>
      <c r="I18" s="11"/>
      <c r="L18" s="35" t="s">
        <v>71</v>
      </c>
      <c r="M18" s="10">
        <f>IF('Employment Income'!BA18='Annualized Calcs'!M17, 'Employment Income'!BA17, 'Employment Income'!R17)</f>
        <v>0</v>
      </c>
    </row>
    <row r="19" spans="1:20" x14ac:dyDescent="0.25">
      <c r="A19" s="176"/>
      <c r="B19" s="188"/>
      <c r="C19" s="16" t="b">
        <f t="shared" si="0"/>
        <v>0</v>
      </c>
      <c r="D19" s="16" t="b">
        <f t="shared" si="1"/>
        <v>0</v>
      </c>
      <c r="E19" s="16" t="b">
        <f t="shared" si="1"/>
        <v>0</v>
      </c>
      <c r="F19" s="191"/>
      <c r="G19" s="180"/>
      <c r="H19" s="23"/>
      <c r="I19" s="11"/>
      <c r="K19" s="35" t="s">
        <v>70</v>
      </c>
      <c r="L19" t="b">
        <f>IF(MONTH(M18)=MONTH(M17), TRUE, FALSE)</f>
        <v>1</v>
      </c>
      <c r="N19">
        <f>MONTH(M18)</f>
        <v>1</v>
      </c>
      <c r="O19">
        <f>IF(L19=TRUE, N19-1, N19)</f>
        <v>0</v>
      </c>
    </row>
    <row r="20" spans="1:20" x14ac:dyDescent="0.25">
      <c r="A20" s="176"/>
      <c r="B20" s="188"/>
      <c r="C20" s="16" t="b">
        <f t="shared" si="0"/>
        <v>0</v>
      </c>
      <c r="D20" s="16" t="b">
        <f t="shared" si="1"/>
        <v>0</v>
      </c>
      <c r="E20" s="16" t="b">
        <f t="shared" si="1"/>
        <v>0</v>
      </c>
      <c r="F20" s="191"/>
      <c r="G20" s="180"/>
      <c r="H20" s="23"/>
      <c r="I20" s="11"/>
      <c r="K20" s="36" t="s">
        <v>28</v>
      </c>
      <c r="L20" s="10">
        <f>EDATE(M18, -O19)</f>
        <v>0</v>
      </c>
    </row>
    <row r="21" spans="1:20" x14ac:dyDescent="0.25">
      <c r="A21" s="176"/>
      <c r="B21" s="188"/>
      <c r="C21" s="16" t="b">
        <f t="shared" si="0"/>
        <v>0</v>
      </c>
      <c r="D21" s="16" t="b">
        <f t="shared" si="1"/>
        <v>0</v>
      </c>
      <c r="E21" s="16" t="b">
        <f t="shared" si="1"/>
        <v>0</v>
      </c>
      <c r="F21" s="191"/>
      <c r="G21" s="180"/>
      <c r="H21" s="23"/>
      <c r="I21" s="11"/>
    </row>
    <row r="22" spans="1:20" x14ac:dyDescent="0.25">
      <c r="A22" s="176"/>
      <c r="B22" s="188"/>
      <c r="C22" s="16" t="b">
        <f t="shared" si="0"/>
        <v>0</v>
      </c>
      <c r="D22" s="16" t="b">
        <f t="shared" si="1"/>
        <v>0</v>
      </c>
      <c r="E22" s="16" t="b">
        <f t="shared" si="1"/>
        <v>0</v>
      </c>
      <c r="F22" s="191"/>
      <c r="G22" s="180"/>
      <c r="H22" s="23"/>
      <c r="I22" s="11"/>
      <c r="P22" s="10"/>
    </row>
    <row r="23" spans="1:20" x14ac:dyDescent="0.25">
      <c r="A23" s="176"/>
      <c r="B23" s="188"/>
      <c r="C23" s="16" t="b">
        <f t="shared" si="0"/>
        <v>0</v>
      </c>
      <c r="D23" s="16" t="b">
        <f t="shared" si="1"/>
        <v>0</v>
      </c>
      <c r="E23" s="16" t="b">
        <f t="shared" si="1"/>
        <v>0</v>
      </c>
      <c r="F23" s="191"/>
      <c r="G23" s="180"/>
      <c r="H23" s="23"/>
      <c r="I23" s="11"/>
    </row>
    <row r="24" spans="1:20" x14ac:dyDescent="0.25">
      <c r="A24" s="176"/>
      <c r="B24" s="188"/>
      <c r="C24" s="16" t="b">
        <f t="shared" si="0"/>
        <v>0</v>
      </c>
      <c r="D24" s="16" t="b">
        <f t="shared" si="1"/>
        <v>0</v>
      </c>
      <c r="E24" s="16" t="b">
        <f t="shared" si="1"/>
        <v>0</v>
      </c>
      <c r="F24" s="191"/>
      <c r="G24" s="180"/>
      <c r="H24" s="23"/>
      <c r="I24" s="11"/>
    </row>
    <row r="25" spans="1:20" x14ac:dyDescent="0.25">
      <c r="A25" s="176"/>
      <c r="B25" s="188"/>
      <c r="C25" s="16" t="b">
        <f t="shared" si="0"/>
        <v>0</v>
      </c>
      <c r="D25" s="16" t="b">
        <f t="shared" si="1"/>
        <v>0</v>
      </c>
      <c r="E25" s="16" t="b">
        <f t="shared" si="1"/>
        <v>0</v>
      </c>
      <c r="F25" s="191"/>
      <c r="G25" s="180"/>
      <c r="H25" s="23"/>
      <c r="I25" s="11"/>
    </row>
    <row r="26" spans="1:20" x14ac:dyDescent="0.25">
      <c r="A26" s="176"/>
      <c r="B26" s="188"/>
      <c r="C26" s="16" t="b">
        <f t="shared" si="0"/>
        <v>0</v>
      </c>
      <c r="D26" s="16" t="b">
        <f t="shared" si="1"/>
        <v>0</v>
      </c>
      <c r="E26" s="16" t="b">
        <f t="shared" si="1"/>
        <v>0</v>
      </c>
      <c r="F26" s="191"/>
      <c r="G26" s="180"/>
      <c r="H26" s="23"/>
      <c r="I26" s="11"/>
    </row>
    <row r="27" spans="1:20" x14ac:dyDescent="0.25">
      <c r="A27" s="176"/>
      <c r="B27" s="188"/>
      <c r="C27" s="16" t="b">
        <f t="shared" si="0"/>
        <v>0</v>
      </c>
      <c r="D27" s="16" t="b">
        <f t="shared" si="1"/>
        <v>0</v>
      </c>
      <c r="E27" s="16" t="b">
        <f t="shared" si="1"/>
        <v>0</v>
      </c>
      <c r="F27" s="191"/>
      <c r="G27" s="180"/>
      <c r="H27" s="23"/>
      <c r="I27" s="11"/>
    </row>
    <row r="28" spans="1:20" x14ac:dyDescent="0.25">
      <c r="A28" s="176"/>
      <c r="B28" s="188"/>
      <c r="C28" s="16" t="b">
        <f t="shared" si="0"/>
        <v>0</v>
      </c>
      <c r="D28" s="16" t="b">
        <f t="shared" si="1"/>
        <v>0</v>
      </c>
      <c r="E28" s="16" t="b">
        <f t="shared" si="1"/>
        <v>0</v>
      </c>
      <c r="F28" s="191"/>
      <c r="G28" s="180"/>
      <c r="H28" s="23"/>
      <c r="I28" s="11"/>
    </row>
    <row r="29" spans="1:20" x14ac:dyDescent="0.25">
      <c r="A29" s="176"/>
      <c r="B29" s="188"/>
      <c r="C29" s="16" t="b">
        <f t="shared" si="0"/>
        <v>0</v>
      </c>
      <c r="D29" s="16" t="b">
        <f t="shared" si="1"/>
        <v>0</v>
      </c>
      <c r="E29" s="16" t="b">
        <f t="shared" si="1"/>
        <v>0</v>
      </c>
      <c r="F29" s="191"/>
      <c r="G29" s="180"/>
      <c r="H29" s="23"/>
      <c r="I29" s="11"/>
    </row>
    <row r="30" spans="1:20" x14ac:dyDescent="0.25">
      <c r="A30" s="176"/>
      <c r="B30" s="188"/>
      <c r="C30" s="16" t="b">
        <f t="shared" si="0"/>
        <v>0</v>
      </c>
      <c r="D30" s="16" t="b">
        <f t="shared" si="1"/>
        <v>0</v>
      </c>
      <c r="E30" s="16" t="b">
        <f t="shared" si="1"/>
        <v>0</v>
      </c>
      <c r="F30" s="191"/>
      <c r="G30" s="180"/>
      <c r="H30" s="23"/>
      <c r="I30" s="11"/>
    </row>
    <row r="31" spans="1:20" ht="15.75" thickBot="1" x14ac:dyDescent="0.3">
      <c r="A31" s="176"/>
      <c r="B31" s="189"/>
      <c r="C31" s="24"/>
      <c r="D31" s="24"/>
      <c r="E31" s="24"/>
      <c r="F31" s="192"/>
      <c r="G31" s="180"/>
      <c r="H31" s="23"/>
      <c r="I31" s="11"/>
    </row>
    <row r="33" spans="1:24" x14ac:dyDescent="0.25">
      <c r="A33" s="175" t="s">
        <v>76</v>
      </c>
      <c r="B33" s="175"/>
      <c r="C33" s="175"/>
      <c r="D33" s="175"/>
      <c r="E33" s="175"/>
      <c r="F33" s="175"/>
      <c r="G33" s="175"/>
      <c r="M33" s="29" t="s">
        <v>65</v>
      </c>
      <c r="O33" s="29" t="s">
        <v>61</v>
      </c>
    </row>
    <row r="34" spans="1:24" ht="15.75" thickBot="1" x14ac:dyDescent="0.3">
      <c r="A34" s="175"/>
      <c r="B34" s="175"/>
      <c r="C34" s="175"/>
      <c r="D34" s="175"/>
      <c r="E34" s="175"/>
      <c r="F34" s="175"/>
      <c r="G34" s="175"/>
      <c r="M34" s="10">
        <f>IF(DAY('Employment Income'!R38)&lt;DAY('Employment Income'!BA38), 'Employment Income'!R38, 'Employment Income'!BA38)</f>
        <v>0</v>
      </c>
      <c r="N34">
        <f>IF(MONTH('Employment Income'!R50)&gt;MONTH('Employment Income'!R49),MONTH('Employment Income'!R49), IF(MONTH('Employment Income'!BA50)&gt;MONTH('Employment Income'!BA49),MONTH('Employment Income'!BA49), IF(DAY('Employment Income'!R50)&lt;DAY('Employment Income'!BA50),MONTH('Employment Income'!R49)-1,MONTH('Employment Income'!BA49)-1)))</f>
        <v>0</v>
      </c>
      <c r="O34" s="10">
        <f>'Employment Income'!BA37-1</f>
        <v>-1</v>
      </c>
    </row>
    <row r="35" spans="1:24" ht="51.75" thickBot="1" x14ac:dyDescent="0.3">
      <c r="A35" s="176"/>
      <c r="B35" s="177" t="s">
        <v>25</v>
      </c>
      <c r="C35" s="178"/>
      <c r="D35" s="178"/>
      <c r="E35" s="178"/>
      <c r="F35" s="179"/>
      <c r="G35" s="180"/>
      <c r="I35" s="1" t="s">
        <v>26</v>
      </c>
      <c r="J35" s="2"/>
      <c r="K35" s="1" t="s">
        <v>27</v>
      </c>
      <c r="L35" s="3"/>
      <c r="M35" s="4" t="s">
        <v>28</v>
      </c>
      <c r="O35" s="32" t="s">
        <v>29</v>
      </c>
    </row>
    <row r="36" spans="1:24" ht="15.75" thickBot="1" x14ac:dyDescent="0.3">
      <c r="A36" s="176"/>
      <c r="B36" s="5"/>
      <c r="C36" s="6" t="s">
        <v>30</v>
      </c>
      <c r="D36" s="181">
        <f>IF('Employment Income'!W33="Semi-Monthly", "Monthly", 'Employment Income'!W33)</f>
        <v>0</v>
      </c>
      <c r="E36" s="181"/>
      <c r="F36" s="7"/>
      <c r="G36" s="180"/>
      <c r="H36" s="8"/>
      <c r="I36" s="9">
        <f>'Employment Income'!R38-'Employment Income'!R37</f>
        <v>0</v>
      </c>
      <c r="K36" s="30">
        <f t="array" ref="K36">MIN(IF((YEAR(C41:E62)='Employment Income'!AY6),C41:E62))</f>
        <v>0</v>
      </c>
      <c r="M36" s="10">
        <f>IF('Employment Income'!W33="Semi-Monthly", L52, IF('Employment Income'!W33="Monthly", 'Annualized Calcs'!T49, K36-I36))</f>
        <v>0</v>
      </c>
      <c r="O36" s="10">
        <f>IF(D36="Weekly", 'Employment Income'!R37+6, IF(D36="Bi-Weekly", 'Employment Income'!R37+13, IF('Employment Income'!W33="Monthly",'Employment Income'!R37+30, IF('Employment Income'!W33="Semi-Monthly", 'Employment Income'!R37+15, 0))))</f>
        <v>0</v>
      </c>
    </row>
    <row r="37" spans="1:24" ht="15.75" thickBot="1" x14ac:dyDescent="0.3">
      <c r="A37" s="176"/>
      <c r="B37" s="5"/>
      <c r="C37" s="6" t="s">
        <v>31</v>
      </c>
      <c r="D37" s="182">
        <f>IF('Employment Income'!W33="Semi-Monthly", M48, 'Employment Income'!R38)</f>
        <v>0</v>
      </c>
      <c r="E37" s="182"/>
      <c r="F37" s="7"/>
      <c r="G37" s="180"/>
      <c r="H37" s="11"/>
      <c r="I37" s="11"/>
    </row>
    <row r="38" spans="1:24" ht="15.75" thickBot="1" x14ac:dyDescent="0.3">
      <c r="A38" s="176"/>
      <c r="B38" s="183"/>
      <c r="C38" s="184"/>
      <c r="D38" s="184"/>
      <c r="E38" s="184"/>
      <c r="F38" s="185"/>
      <c r="G38" s="180"/>
      <c r="H38" s="11"/>
      <c r="I38" s="11"/>
    </row>
    <row r="39" spans="1:24" ht="18.75" thickBot="1" x14ac:dyDescent="0.3">
      <c r="A39" s="176"/>
      <c r="B39" s="12"/>
      <c r="C39" s="186" t="s">
        <v>32</v>
      </c>
      <c r="D39" s="186"/>
      <c r="E39" s="186"/>
      <c r="F39" s="13"/>
      <c r="G39" s="180"/>
      <c r="H39" s="14"/>
      <c r="I39" s="11"/>
    </row>
    <row r="40" spans="1:24" x14ac:dyDescent="0.25">
      <c r="A40" s="176"/>
      <c r="B40" s="187"/>
      <c r="C40" s="15"/>
      <c r="D40" s="15"/>
      <c r="E40" s="15"/>
      <c r="F40" s="190"/>
      <c r="G40" s="180"/>
      <c r="H40" s="11"/>
      <c r="I40" s="11"/>
    </row>
    <row r="41" spans="1:24" x14ac:dyDescent="0.25">
      <c r="A41" s="176"/>
      <c r="B41" s="188"/>
      <c r="C41" s="16" t="b">
        <f>IF($D$36="Weekly",D37-7,IF($D$36="Bi-Weekly",D37-14,IF($D$36="Monthly",D37-30.5)))</f>
        <v>0</v>
      </c>
      <c r="D41" s="16" t="b">
        <f>IF($D$36="Weekly",C62-7,IF($D$36="Bi-Weekly",C62-14,IF($D$36="Monthly",C62-30.5)))</f>
        <v>0</v>
      </c>
      <c r="E41" s="16" t="b">
        <f>IF($D$36="Weekly",D62-7,IF($D$36="Bi-Weekly",D62-14,IF($D$36="Monthly",D62-30.5)))</f>
        <v>0</v>
      </c>
      <c r="F41" s="191"/>
      <c r="G41" s="180"/>
      <c r="H41" s="11"/>
      <c r="I41" s="165" t="s">
        <v>4</v>
      </c>
      <c r="J41" s="166"/>
      <c r="K41" s="167">
        <f>'Employment Income'!AJ38</f>
        <v>0</v>
      </c>
      <c r="L41" s="168"/>
      <c r="M41" s="169" t="s">
        <v>23</v>
      </c>
      <c r="N41" s="170"/>
      <c r="O41" s="17">
        <f>IF('Employment Income'!BA31&gt;M36, 'Employment Income'!BA31, M36)</f>
        <v>0</v>
      </c>
      <c r="P41" s="169" t="s">
        <v>33</v>
      </c>
      <c r="Q41" s="170"/>
      <c r="R41" s="17">
        <f>O36</f>
        <v>0</v>
      </c>
      <c r="S41" s="18"/>
      <c r="T41" s="19"/>
      <c r="U41" s="20" t="s">
        <v>34</v>
      </c>
      <c r="V41" s="20" t="s">
        <v>35</v>
      </c>
      <c r="W41" s="20" t="s">
        <v>36</v>
      </c>
      <c r="X41" s="20" t="s">
        <v>37</v>
      </c>
    </row>
    <row r="42" spans="1:24" x14ac:dyDescent="0.25">
      <c r="A42" s="176"/>
      <c r="B42" s="188"/>
      <c r="C42" s="16" t="b">
        <f>IF($D$36="Weekly",C41-7,IF($D$36="Bi-Weekly",C41-14,IF($D$36="Monthly",C41-30.5)))</f>
        <v>0</v>
      </c>
      <c r="D42" s="16" t="b">
        <f>IF($D$36="Weekly",D41-7,IF($D$36="Bi-Weekly",D41-14,IF($D$36="Monthly",D41-30.5)))</f>
        <v>0</v>
      </c>
      <c r="E42" s="16" t="b">
        <f>IF($D$36="Weekly",E41-7,IF($D$36="Bi-Weekly",E41-14,IF($D$36="Monthly",E41-30.5)))</f>
        <v>0</v>
      </c>
      <c r="F42" s="191"/>
      <c r="G42" s="180"/>
      <c r="H42" s="11"/>
      <c r="I42" s="171" t="s">
        <v>38</v>
      </c>
      <c r="J42" s="172"/>
      <c r="K42" s="173">
        <f>IF(O41&gt;=R41,0,IF(OR(O41="",R41=""),0,K41/(R41-O41+1)*X42))</f>
        <v>0</v>
      </c>
      <c r="L42" s="174"/>
      <c r="M42" s="21"/>
      <c r="N42" s="21"/>
      <c r="O42" s="21"/>
      <c r="P42" s="21"/>
      <c r="Q42" s="21"/>
      <c r="R42" s="21"/>
      <c r="S42" s="22"/>
      <c r="T42" s="19"/>
      <c r="U42" s="20">
        <f>IF(M36="","",IF(ISERROR(YEAR(M36)),"",YEAR(M36)))</f>
        <v>1900</v>
      </c>
      <c r="V42" s="20" t="str">
        <f>"1/1/"&amp;U42</f>
        <v>1/1/1900</v>
      </c>
      <c r="W42" s="20" t="str">
        <f>"12/31/"&amp;U42</f>
        <v>12/31/1900</v>
      </c>
      <c r="X42" s="20">
        <v>365</v>
      </c>
    </row>
    <row r="43" spans="1:24" x14ac:dyDescent="0.25">
      <c r="A43" s="176"/>
      <c r="B43" s="188"/>
      <c r="C43" s="16" t="b">
        <f t="shared" ref="C43:C62" si="2">IF($D$36="Weekly",C42-7,IF($D$36="Bi-Weekly",C42-14,IF($D$36="Monthly",C42-30.5)))</f>
        <v>0</v>
      </c>
      <c r="D43" s="16" t="b">
        <f t="shared" ref="D43:D62" si="3">IF($D$36="Weekly",D42-7,IF($D$36="Bi-Weekly",D42-14,IF($D$36="Monthly",D42-30.5)))</f>
        <v>0</v>
      </c>
      <c r="E43" s="16" t="b">
        <f t="shared" ref="E43:E62" si="4">IF($D$36="Weekly",E42-7,IF($D$36="Bi-Weekly",E42-14,IF($D$36="Monthly",E42-30.5)))</f>
        <v>0</v>
      </c>
      <c r="F43" s="191"/>
      <c r="G43" s="180"/>
      <c r="H43" s="23"/>
      <c r="I43" s="11"/>
    </row>
    <row r="44" spans="1:24" x14ac:dyDescent="0.25">
      <c r="A44" s="176"/>
      <c r="B44" s="188"/>
      <c r="C44" s="16" t="b">
        <f t="shared" si="2"/>
        <v>0</v>
      </c>
      <c r="D44" s="16" t="b">
        <f t="shared" si="3"/>
        <v>0</v>
      </c>
      <c r="E44" s="16" t="b">
        <f t="shared" si="4"/>
        <v>0</v>
      </c>
      <c r="F44" s="191"/>
      <c r="G44" s="180"/>
      <c r="H44" s="23"/>
      <c r="I44" s="11"/>
      <c r="R44" s="31"/>
    </row>
    <row r="45" spans="1:24" x14ac:dyDescent="0.25">
      <c r="A45" s="176"/>
      <c r="B45" s="188"/>
      <c r="C45" s="16" t="b">
        <f t="shared" si="2"/>
        <v>0</v>
      </c>
      <c r="D45" s="16" t="b">
        <f t="shared" si="3"/>
        <v>0</v>
      </c>
      <c r="E45" s="16" t="b">
        <f t="shared" si="4"/>
        <v>0</v>
      </c>
      <c r="F45" s="191"/>
      <c r="G45" s="180"/>
      <c r="H45" s="23"/>
      <c r="I45" s="11"/>
      <c r="S45" s="31"/>
    </row>
    <row r="46" spans="1:24" x14ac:dyDescent="0.25">
      <c r="A46" s="176"/>
      <c r="B46" s="188"/>
      <c r="C46" s="16" t="b">
        <f t="shared" si="2"/>
        <v>0</v>
      </c>
      <c r="D46" s="16" t="b">
        <f t="shared" si="3"/>
        <v>0</v>
      </c>
      <c r="E46" s="16" t="b">
        <f t="shared" si="4"/>
        <v>0</v>
      </c>
      <c r="F46" s="191"/>
      <c r="G46" s="180"/>
      <c r="H46" s="23"/>
      <c r="I46" s="11"/>
      <c r="T46" s="31"/>
    </row>
    <row r="47" spans="1:24" x14ac:dyDescent="0.25">
      <c r="A47" s="176"/>
      <c r="B47" s="188"/>
      <c r="C47" s="16" t="b">
        <f t="shared" si="2"/>
        <v>0</v>
      </c>
      <c r="D47" s="16" t="b">
        <f t="shared" si="3"/>
        <v>0</v>
      </c>
      <c r="E47" s="16" t="b">
        <f t="shared" si="4"/>
        <v>0</v>
      </c>
      <c r="F47" s="191"/>
      <c r="G47" s="180"/>
      <c r="H47" s="23"/>
      <c r="I47" s="11"/>
      <c r="M47" t="s">
        <v>60</v>
      </c>
      <c r="S47" t="s">
        <v>73</v>
      </c>
    </row>
    <row r="48" spans="1:24" x14ac:dyDescent="0.25">
      <c r="A48" s="176"/>
      <c r="B48" s="188"/>
      <c r="C48" s="16" t="b">
        <f t="shared" si="2"/>
        <v>0</v>
      </c>
      <c r="D48" s="16" t="b">
        <f t="shared" si="3"/>
        <v>0</v>
      </c>
      <c r="E48" s="16" t="b">
        <f t="shared" si="4"/>
        <v>0</v>
      </c>
      <c r="F48" s="191"/>
      <c r="G48" s="180"/>
      <c r="H48" s="23"/>
      <c r="I48" s="11"/>
      <c r="M48" s="10">
        <f>IF(MONTH('Employment Income'!R38)&gt;MONTH('Employment Income'!R37),'Employment Income'!R38, IF(MONTH('Employment Income'!BA38)&gt;MONTH('Employment Income'!BA37),'Employment Income'!BA38, IF('Employment Income'!R38&lt;'Employment Income'!BA38,'Employment Income'!R38,'Employment Income'!BA38)))</f>
        <v>0</v>
      </c>
      <c r="S48" s="35" t="s">
        <v>70</v>
      </c>
      <c r="T48" t="str">
        <f>IF(MONTH('Employment Income'!R37)=MONTH('Employment Income'!R38), "TRUE", "FALSE")</f>
        <v>TRUE</v>
      </c>
      <c r="U48">
        <f>MONTH('Employment Income'!R37)</f>
        <v>1</v>
      </c>
      <c r="V48">
        <f>IF(T48="TRUE", U48-1, U48)</f>
        <v>0</v>
      </c>
    </row>
    <row r="49" spans="1:20" x14ac:dyDescent="0.25">
      <c r="A49" s="176"/>
      <c r="B49" s="188"/>
      <c r="C49" s="16" t="b">
        <f t="shared" si="2"/>
        <v>0</v>
      </c>
      <c r="D49" s="16" t="b">
        <f t="shared" si="3"/>
        <v>0</v>
      </c>
      <c r="E49" s="16" t="b">
        <f t="shared" si="4"/>
        <v>0</v>
      </c>
      <c r="F49" s="191"/>
      <c r="G49" s="180"/>
      <c r="H49" s="23"/>
      <c r="I49" s="11"/>
      <c r="L49" s="35" t="s">
        <v>72</v>
      </c>
      <c r="M49" s="10">
        <f>IF(DAY('Employment Income'!R38)&gt;DAY('Employment Income'!BA38), 'Employment Income'!BA38, 'Employment Income'!R38)</f>
        <v>0</v>
      </c>
      <c r="S49" s="35" t="s">
        <v>28</v>
      </c>
      <c r="T49" s="10">
        <f>EDATE('Employment Income'!R37, -'Annualized Calcs'!V48)</f>
        <v>0</v>
      </c>
    </row>
    <row r="50" spans="1:20" x14ac:dyDescent="0.25">
      <c r="A50" s="176"/>
      <c r="B50" s="188"/>
      <c r="C50" s="16" t="b">
        <f t="shared" si="2"/>
        <v>0</v>
      </c>
      <c r="D50" s="16" t="b">
        <f t="shared" si="3"/>
        <v>0</v>
      </c>
      <c r="E50" s="16" t="b">
        <f t="shared" si="4"/>
        <v>0</v>
      </c>
      <c r="F50" s="191"/>
      <c r="G50" s="180"/>
      <c r="H50" s="23"/>
      <c r="I50" s="11"/>
      <c r="L50" s="35" t="s">
        <v>71</v>
      </c>
      <c r="M50" s="10">
        <f>IF('Employment Income'!BA38='Annualized Calcs'!M49, 'Employment Income'!BA37, 'Employment Income'!R37)</f>
        <v>0</v>
      </c>
    </row>
    <row r="51" spans="1:20" x14ac:dyDescent="0.25">
      <c r="A51" s="176"/>
      <c r="B51" s="188"/>
      <c r="C51" s="16" t="b">
        <f t="shared" si="2"/>
        <v>0</v>
      </c>
      <c r="D51" s="16" t="b">
        <f t="shared" si="3"/>
        <v>0</v>
      </c>
      <c r="E51" s="16" t="b">
        <f t="shared" si="4"/>
        <v>0</v>
      </c>
      <c r="F51" s="191"/>
      <c r="G51" s="180"/>
      <c r="H51" s="23"/>
      <c r="I51" s="11"/>
      <c r="K51" s="35" t="s">
        <v>70</v>
      </c>
      <c r="L51" t="b">
        <f>IF(MONTH(M50)=MONTH(M49), TRUE, FALSE)</f>
        <v>1</v>
      </c>
      <c r="N51">
        <f>MONTH(M50)</f>
        <v>1</v>
      </c>
      <c r="O51">
        <f>IF(L51=TRUE, N51-1, N51)</f>
        <v>0</v>
      </c>
    </row>
    <row r="52" spans="1:20" x14ac:dyDescent="0.25">
      <c r="A52" s="176"/>
      <c r="B52" s="188"/>
      <c r="C52" s="16" t="b">
        <f t="shared" si="2"/>
        <v>0</v>
      </c>
      <c r="D52" s="16" t="b">
        <f t="shared" si="3"/>
        <v>0</v>
      </c>
      <c r="E52" s="16" t="b">
        <f t="shared" si="4"/>
        <v>0</v>
      </c>
      <c r="F52" s="191"/>
      <c r="G52" s="180"/>
      <c r="H52" s="23"/>
      <c r="I52" s="11"/>
      <c r="K52" s="36" t="s">
        <v>28</v>
      </c>
      <c r="L52" s="10">
        <f>EDATE(M50, -O51)</f>
        <v>0</v>
      </c>
    </row>
    <row r="53" spans="1:20" x14ac:dyDescent="0.25">
      <c r="A53" s="176"/>
      <c r="B53" s="188"/>
      <c r="C53" s="16" t="b">
        <f t="shared" si="2"/>
        <v>0</v>
      </c>
      <c r="D53" s="16" t="b">
        <f t="shared" si="3"/>
        <v>0</v>
      </c>
      <c r="E53" s="16" t="b">
        <f t="shared" si="4"/>
        <v>0</v>
      </c>
      <c r="F53" s="191"/>
      <c r="G53" s="180"/>
      <c r="H53" s="23"/>
      <c r="I53" s="11"/>
    </row>
    <row r="54" spans="1:20" x14ac:dyDescent="0.25">
      <c r="A54" s="176"/>
      <c r="B54" s="188"/>
      <c r="C54" s="16" t="b">
        <f t="shared" si="2"/>
        <v>0</v>
      </c>
      <c r="D54" s="16" t="b">
        <f t="shared" si="3"/>
        <v>0</v>
      </c>
      <c r="E54" s="16" t="b">
        <f t="shared" si="4"/>
        <v>0</v>
      </c>
      <c r="F54" s="191"/>
      <c r="G54" s="180"/>
      <c r="H54" s="23"/>
      <c r="I54" s="11"/>
      <c r="P54" s="10"/>
    </row>
    <row r="55" spans="1:20" x14ac:dyDescent="0.25">
      <c r="A55" s="176"/>
      <c r="B55" s="188"/>
      <c r="C55" s="16" t="b">
        <f t="shared" si="2"/>
        <v>0</v>
      </c>
      <c r="D55" s="16" t="b">
        <f t="shared" si="3"/>
        <v>0</v>
      </c>
      <c r="E55" s="16" t="b">
        <f t="shared" si="4"/>
        <v>0</v>
      </c>
      <c r="F55" s="191"/>
      <c r="G55" s="180"/>
      <c r="H55" s="23"/>
      <c r="I55" s="11"/>
    </row>
    <row r="56" spans="1:20" x14ac:dyDescent="0.25">
      <c r="A56" s="176"/>
      <c r="B56" s="188"/>
      <c r="C56" s="16" t="b">
        <f t="shared" si="2"/>
        <v>0</v>
      </c>
      <c r="D56" s="16" t="b">
        <f t="shared" si="3"/>
        <v>0</v>
      </c>
      <c r="E56" s="16" t="b">
        <f t="shared" si="4"/>
        <v>0</v>
      </c>
      <c r="F56" s="191"/>
      <c r="G56" s="180"/>
      <c r="H56" s="23"/>
      <c r="I56" s="11"/>
    </row>
    <row r="57" spans="1:20" x14ac:dyDescent="0.25">
      <c r="A57" s="176"/>
      <c r="B57" s="188"/>
      <c r="C57" s="16" t="b">
        <f t="shared" si="2"/>
        <v>0</v>
      </c>
      <c r="D57" s="16" t="b">
        <f t="shared" si="3"/>
        <v>0</v>
      </c>
      <c r="E57" s="16" t="b">
        <f t="shared" si="4"/>
        <v>0</v>
      </c>
      <c r="F57" s="191"/>
      <c r="G57" s="180"/>
      <c r="H57" s="23"/>
      <c r="I57" s="11"/>
    </row>
    <row r="58" spans="1:20" x14ac:dyDescent="0.25">
      <c r="A58" s="176"/>
      <c r="B58" s="188"/>
      <c r="C58" s="16" t="b">
        <f t="shared" si="2"/>
        <v>0</v>
      </c>
      <c r="D58" s="16" t="b">
        <f t="shared" si="3"/>
        <v>0</v>
      </c>
      <c r="E58" s="16" t="b">
        <f t="shared" si="4"/>
        <v>0</v>
      </c>
      <c r="F58" s="191"/>
      <c r="G58" s="180"/>
      <c r="H58" s="23"/>
      <c r="I58" s="11"/>
    </row>
    <row r="59" spans="1:20" x14ac:dyDescent="0.25">
      <c r="A59" s="176"/>
      <c r="B59" s="188"/>
      <c r="C59" s="16" t="b">
        <f t="shared" si="2"/>
        <v>0</v>
      </c>
      <c r="D59" s="16" t="b">
        <f t="shared" si="3"/>
        <v>0</v>
      </c>
      <c r="E59" s="16" t="b">
        <f t="shared" si="4"/>
        <v>0</v>
      </c>
      <c r="F59" s="191"/>
      <c r="G59" s="180"/>
      <c r="H59" s="23"/>
      <c r="I59" s="11"/>
    </row>
    <row r="60" spans="1:20" x14ac:dyDescent="0.25">
      <c r="A60" s="176"/>
      <c r="B60" s="188"/>
      <c r="C60" s="16" t="b">
        <f t="shared" si="2"/>
        <v>0</v>
      </c>
      <c r="D60" s="16" t="b">
        <f t="shared" si="3"/>
        <v>0</v>
      </c>
      <c r="E60" s="16" t="b">
        <f t="shared" si="4"/>
        <v>0</v>
      </c>
      <c r="F60" s="191"/>
      <c r="G60" s="180"/>
      <c r="H60" s="23"/>
      <c r="I60" s="11"/>
    </row>
    <row r="61" spans="1:20" x14ac:dyDescent="0.25">
      <c r="A61" s="176"/>
      <c r="B61" s="188"/>
      <c r="C61" s="16" t="b">
        <f t="shared" si="2"/>
        <v>0</v>
      </c>
      <c r="D61" s="16" t="b">
        <f t="shared" si="3"/>
        <v>0</v>
      </c>
      <c r="E61" s="16" t="b">
        <f t="shared" si="4"/>
        <v>0</v>
      </c>
      <c r="F61" s="191"/>
      <c r="G61" s="180"/>
      <c r="H61" s="23"/>
      <c r="I61" s="11"/>
    </row>
    <row r="62" spans="1:20" x14ac:dyDescent="0.25">
      <c r="A62" s="176"/>
      <c r="B62" s="188"/>
      <c r="C62" s="16" t="b">
        <f t="shared" si="2"/>
        <v>0</v>
      </c>
      <c r="D62" s="16" t="b">
        <f t="shared" si="3"/>
        <v>0</v>
      </c>
      <c r="E62" s="16" t="b">
        <f t="shared" si="4"/>
        <v>0</v>
      </c>
      <c r="F62" s="191"/>
      <c r="G62" s="180"/>
      <c r="H62" s="23"/>
      <c r="I62" s="11"/>
    </row>
    <row r="63" spans="1:20" ht="15.75" thickBot="1" x14ac:dyDescent="0.3">
      <c r="A63" s="176"/>
      <c r="B63" s="189"/>
      <c r="C63" s="24"/>
      <c r="D63" s="24"/>
      <c r="E63" s="24"/>
      <c r="F63" s="192"/>
      <c r="G63" s="180"/>
      <c r="H63" s="23"/>
      <c r="I63" s="11"/>
    </row>
    <row r="65" spans="1:24" x14ac:dyDescent="0.25">
      <c r="A65" s="175" t="s">
        <v>75</v>
      </c>
      <c r="B65" s="175"/>
      <c r="C65" s="175"/>
      <c r="D65" s="175"/>
      <c r="E65" s="175"/>
      <c r="F65" s="175"/>
      <c r="G65" s="175"/>
      <c r="M65" s="29" t="s">
        <v>65</v>
      </c>
      <c r="O65" s="29" t="s">
        <v>61</v>
      </c>
    </row>
    <row r="66" spans="1:24" ht="15.75" thickBot="1" x14ac:dyDescent="0.3">
      <c r="A66" s="175"/>
      <c r="B66" s="175"/>
      <c r="C66" s="175"/>
      <c r="D66" s="175"/>
      <c r="E66" s="175"/>
      <c r="F66" s="175"/>
      <c r="G66" s="175"/>
      <c r="M66" s="10">
        <f>IF(DAY('Employment Income'!R58)&lt;DAY('Employment Income'!BA58), 'Employment Income'!R58, 'Employment Income'!BA58)</f>
        <v>0</v>
      </c>
      <c r="N66">
        <f>IF(MONTH('Employment Income'!R85)&gt;MONTH('Employment Income'!R84),MONTH('Employment Income'!R84), IF(MONTH('Employment Income'!BA85)&gt;MONTH('Employment Income'!BA84),MONTH('Employment Income'!BA84), IF(DAY('Employment Income'!R85)&lt;DAY('Employment Income'!BA85),MONTH('Employment Income'!R84)-1,MONTH('Employment Income'!BA84)-1)))</f>
        <v>0</v>
      </c>
      <c r="O66" s="10">
        <f>'Employment Income'!BA57-1</f>
        <v>-1</v>
      </c>
    </row>
    <row r="67" spans="1:24" ht="51.75" thickBot="1" x14ac:dyDescent="0.3">
      <c r="A67" s="176"/>
      <c r="B67" s="177" t="s">
        <v>25</v>
      </c>
      <c r="C67" s="178"/>
      <c r="D67" s="178"/>
      <c r="E67" s="178"/>
      <c r="F67" s="179"/>
      <c r="G67" s="180"/>
      <c r="I67" s="1" t="s">
        <v>26</v>
      </c>
      <c r="J67" s="2"/>
      <c r="K67" s="1" t="s">
        <v>27</v>
      </c>
      <c r="L67" s="3"/>
      <c r="M67" s="4" t="s">
        <v>28</v>
      </c>
      <c r="O67" s="32" t="s">
        <v>29</v>
      </c>
    </row>
    <row r="68" spans="1:24" ht="15.75" thickBot="1" x14ac:dyDescent="0.3">
      <c r="A68" s="176"/>
      <c r="B68" s="5"/>
      <c r="C68" s="6" t="s">
        <v>30</v>
      </c>
      <c r="D68" s="181">
        <f>IF('Employment Income'!W53="Semi-Monthly", "Monthly", 'Employment Income'!W53)</f>
        <v>0</v>
      </c>
      <c r="E68" s="181"/>
      <c r="F68" s="7"/>
      <c r="G68" s="180"/>
      <c r="H68" s="8"/>
      <c r="I68" s="9">
        <f>'Employment Income'!R58-'Employment Income'!R57</f>
        <v>0</v>
      </c>
      <c r="K68" s="30">
        <f t="array" ref="K68">MIN(IF((YEAR(C73:E94)=2022),C73:E94))</f>
        <v>0</v>
      </c>
      <c r="M68" s="10">
        <f>IF('Employment Income'!W53="Semi-Monthly", L84, IF('Employment Income'!W53="Monthly", 'Annualized Calcs'!T81, K68-I68))</f>
        <v>0</v>
      </c>
      <c r="O68" s="10">
        <f>IF(D68="Weekly", 'Employment Income'!R57+6, IF(D68="Bi-Weekly", 'Employment Income'!R57+13, IF('Employment Income'!W53="Monthly",'Employment Income'!R57+30, IF('Employment Income'!W53="Semi-Monthly", 'Employment Income'!R57+15, 0))))</f>
        <v>0</v>
      </c>
    </row>
    <row r="69" spans="1:24" ht="15.75" thickBot="1" x14ac:dyDescent="0.3">
      <c r="A69" s="176"/>
      <c r="B69" s="5"/>
      <c r="C69" s="6" t="s">
        <v>31</v>
      </c>
      <c r="D69" s="182">
        <f>IF('Employment Income'!W53="Semi-Monthly", M80, 'Employment Income'!R58)</f>
        <v>0</v>
      </c>
      <c r="E69" s="182"/>
      <c r="F69" s="7"/>
      <c r="G69" s="180"/>
      <c r="H69" s="11"/>
      <c r="I69" s="11"/>
    </row>
    <row r="70" spans="1:24" ht="15.75" thickBot="1" x14ac:dyDescent="0.3">
      <c r="A70" s="176"/>
      <c r="B70" s="183"/>
      <c r="C70" s="184"/>
      <c r="D70" s="184"/>
      <c r="E70" s="184"/>
      <c r="F70" s="185"/>
      <c r="G70" s="180"/>
      <c r="H70" s="11"/>
      <c r="I70" s="11"/>
    </row>
    <row r="71" spans="1:24" ht="18.75" thickBot="1" x14ac:dyDescent="0.3">
      <c r="A71" s="176"/>
      <c r="B71" s="12"/>
      <c r="C71" s="186" t="s">
        <v>32</v>
      </c>
      <c r="D71" s="186"/>
      <c r="E71" s="186"/>
      <c r="F71" s="13"/>
      <c r="G71" s="180"/>
      <c r="H71" s="14"/>
      <c r="I71" s="11"/>
    </row>
    <row r="72" spans="1:24" x14ac:dyDescent="0.25">
      <c r="A72" s="176"/>
      <c r="B72" s="187"/>
      <c r="C72" s="15"/>
      <c r="D72" s="15"/>
      <c r="E72" s="15"/>
      <c r="F72" s="190"/>
      <c r="G72" s="180"/>
      <c r="H72" s="11"/>
      <c r="I72" s="11"/>
    </row>
    <row r="73" spans="1:24" x14ac:dyDescent="0.25">
      <c r="A73" s="176"/>
      <c r="B73" s="188"/>
      <c r="C73" s="16" t="b">
        <f>IF($D$36="Weekly",D69-7,IF($D$36="Bi-Weekly",D69-14,IF($D$36="Monthly",D69-30.5)))</f>
        <v>0</v>
      </c>
      <c r="D73" s="16" t="b">
        <f>IF($D$36="Weekly",C94-7,IF($D$36="Bi-Weekly",C94-14,IF($D$36="Monthly",C94-30.5)))</f>
        <v>0</v>
      </c>
      <c r="E73" s="16" t="b">
        <f>IF($D$36="Weekly",D94-7,IF($D$36="Bi-Weekly",D94-14,IF($D$36="Monthly",D94-30.5)))</f>
        <v>0</v>
      </c>
      <c r="F73" s="191"/>
      <c r="G73" s="180"/>
      <c r="H73" s="11"/>
      <c r="I73" s="165" t="s">
        <v>4</v>
      </c>
      <c r="J73" s="166"/>
      <c r="K73" s="167">
        <f>'Employment Income'!AJ58</f>
        <v>0</v>
      </c>
      <c r="L73" s="168"/>
      <c r="M73" s="169" t="s">
        <v>23</v>
      </c>
      <c r="N73" s="170"/>
      <c r="O73" s="17">
        <f>IF('Employment Income'!BA51&gt;M68, 'Employment Income'!BA51, M68)</f>
        <v>0</v>
      </c>
      <c r="P73" s="169" t="s">
        <v>33</v>
      </c>
      <c r="Q73" s="170"/>
      <c r="R73" s="17">
        <f>O68</f>
        <v>0</v>
      </c>
      <c r="S73" s="18"/>
      <c r="T73" s="19"/>
      <c r="U73" s="20" t="s">
        <v>34</v>
      </c>
      <c r="V73" s="20" t="s">
        <v>35</v>
      </c>
      <c r="W73" s="20" t="s">
        <v>36</v>
      </c>
      <c r="X73" s="20" t="s">
        <v>37</v>
      </c>
    </row>
    <row r="74" spans="1:24" x14ac:dyDescent="0.25">
      <c r="A74" s="176"/>
      <c r="B74" s="188"/>
      <c r="C74" s="16" t="b">
        <f>IF($D$36="Weekly",C73-7,IF($D$36="Bi-Weekly",C73-14,IF($D$36="Monthly",C73-30.5)))</f>
        <v>0</v>
      </c>
      <c r="D74" s="16" t="b">
        <f>IF($D$36="Weekly",D73-7,IF($D$36="Bi-Weekly",D73-14,IF($D$36="Monthly",D73-30.5)))</f>
        <v>0</v>
      </c>
      <c r="E74" s="16" t="b">
        <f>IF($D$36="Weekly",E73-7,IF($D$36="Bi-Weekly",E73-14,IF($D$36="Monthly",E73-30.5)))</f>
        <v>0</v>
      </c>
      <c r="F74" s="191"/>
      <c r="G74" s="180"/>
      <c r="H74" s="11"/>
      <c r="I74" s="171" t="s">
        <v>38</v>
      </c>
      <c r="J74" s="172"/>
      <c r="K74" s="173">
        <f>IF(O73&gt;=R73,0,IF(OR(O73="",R73=""),0,K73/(R73-O73+1)*X74))</f>
        <v>0</v>
      </c>
      <c r="L74" s="174"/>
      <c r="M74" s="21"/>
      <c r="N74" s="21"/>
      <c r="O74" s="21"/>
      <c r="P74" s="21"/>
      <c r="Q74" s="21"/>
      <c r="R74" s="21"/>
      <c r="S74" s="22"/>
      <c r="T74" s="19"/>
      <c r="U74" s="20">
        <f>IF(M68="","",IF(ISERROR(YEAR(M68)),"",YEAR(M68)))</f>
        <v>1900</v>
      </c>
      <c r="V74" s="20" t="str">
        <f>"1/1/"&amp;U74</f>
        <v>1/1/1900</v>
      </c>
      <c r="W74" s="20" t="str">
        <f>"12/31/"&amp;U74</f>
        <v>12/31/1900</v>
      </c>
      <c r="X74" s="20">
        <v>365</v>
      </c>
    </row>
    <row r="75" spans="1:24" x14ac:dyDescent="0.25">
      <c r="A75" s="176"/>
      <c r="B75" s="188"/>
      <c r="C75" s="16" t="b">
        <f t="shared" ref="C75:C94" si="5">IF($D$36="Weekly",C74-7,IF($D$36="Bi-Weekly",C74-14,IF($D$36="Monthly",C74-30.5)))</f>
        <v>0</v>
      </c>
      <c r="D75" s="16" t="b">
        <f t="shared" ref="D75:D94" si="6">IF($D$36="Weekly",D74-7,IF($D$36="Bi-Weekly",D74-14,IF($D$36="Monthly",D74-30.5)))</f>
        <v>0</v>
      </c>
      <c r="E75" s="16" t="b">
        <f t="shared" ref="E75:E94" si="7">IF($D$36="Weekly",E74-7,IF($D$36="Bi-Weekly",E74-14,IF($D$36="Monthly",E74-30.5)))</f>
        <v>0</v>
      </c>
      <c r="F75" s="191"/>
      <c r="G75" s="180"/>
      <c r="H75" s="23"/>
      <c r="I75" s="11"/>
    </row>
    <row r="76" spans="1:24" x14ac:dyDescent="0.25">
      <c r="A76" s="176"/>
      <c r="B76" s="188"/>
      <c r="C76" s="16" t="b">
        <f t="shared" si="5"/>
        <v>0</v>
      </c>
      <c r="D76" s="16" t="b">
        <f t="shared" si="6"/>
        <v>0</v>
      </c>
      <c r="E76" s="16" t="b">
        <f t="shared" si="7"/>
        <v>0</v>
      </c>
      <c r="F76" s="191"/>
      <c r="G76" s="180"/>
      <c r="H76" s="23"/>
      <c r="I76" s="11"/>
      <c r="R76" s="31"/>
    </row>
    <row r="77" spans="1:24" x14ac:dyDescent="0.25">
      <c r="A77" s="176"/>
      <c r="B77" s="188"/>
      <c r="C77" s="16" t="b">
        <f t="shared" si="5"/>
        <v>0</v>
      </c>
      <c r="D77" s="16" t="b">
        <f t="shared" si="6"/>
        <v>0</v>
      </c>
      <c r="E77" s="16" t="b">
        <f t="shared" si="7"/>
        <v>0</v>
      </c>
      <c r="F77" s="191"/>
      <c r="G77" s="180"/>
      <c r="H77" s="23"/>
      <c r="I77" s="11"/>
      <c r="S77" s="31"/>
    </row>
    <row r="78" spans="1:24" x14ac:dyDescent="0.25">
      <c r="A78" s="176"/>
      <c r="B78" s="188"/>
      <c r="C78" s="16" t="b">
        <f t="shared" si="5"/>
        <v>0</v>
      </c>
      <c r="D78" s="16" t="b">
        <f t="shared" si="6"/>
        <v>0</v>
      </c>
      <c r="E78" s="16" t="b">
        <f t="shared" si="7"/>
        <v>0</v>
      </c>
      <c r="F78" s="191"/>
      <c r="G78" s="180"/>
      <c r="H78" s="23"/>
      <c r="I78" s="11"/>
      <c r="T78" s="31"/>
    </row>
    <row r="79" spans="1:24" x14ac:dyDescent="0.25">
      <c r="A79" s="176"/>
      <c r="B79" s="188"/>
      <c r="C79" s="16" t="b">
        <f t="shared" si="5"/>
        <v>0</v>
      </c>
      <c r="D79" s="16" t="b">
        <f t="shared" si="6"/>
        <v>0</v>
      </c>
      <c r="E79" s="16" t="b">
        <f t="shared" si="7"/>
        <v>0</v>
      </c>
      <c r="F79" s="191"/>
      <c r="G79" s="180"/>
      <c r="H79" s="23"/>
      <c r="I79" s="11"/>
      <c r="M79" t="s">
        <v>60</v>
      </c>
      <c r="S79" t="s">
        <v>73</v>
      </c>
    </row>
    <row r="80" spans="1:24" x14ac:dyDescent="0.25">
      <c r="A80" s="176"/>
      <c r="B80" s="188"/>
      <c r="C80" s="16" t="b">
        <f t="shared" si="5"/>
        <v>0</v>
      </c>
      <c r="D80" s="16" t="b">
        <f t="shared" si="6"/>
        <v>0</v>
      </c>
      <c r="E80" s="16" t="b">
        <f t="shared" si="7"/>
        <v>0</v>
      </c>
      <c r="F80" s="191"/>
      <c r="G80" s="180"/>
      <c r="H80" s="23"/>
      <c r="I80" s="11"/>
      <c r="M80" s="10">
        <f>IF(MONTH('Employment Income'!R58)&gt;MONTH('Employment Income'!R57),'Employment Income'!R58, IF(MONTH('Employment Income'!BA58)&gt;MONTH('Employment Income'!BA57),'Employment Income'!BA58, IF('Employment Income'!R58&lt;'Employment Income'!BA58,'Employment Income'!R58,'Employment Income'!BA58)))</f>
        <v>0</v>
      </c>
      <c r="S80" s="35" t="s">
        <v>70</v>
      </c>
      <c r="T80" t="str">
        <f>IF(MONTH('Employment Income'!R57)=MONTH('Employment Income'!R58), "TRUE", "FALSE")</f>
        <v>TRUE</v>
      </c>
      <c r="U80">
        <f>MONTH('Employment Income'!R57)</f>
        <v>1</v>
      </c>
      <c r="V80">
        <f>IF(T80="TRUE", U80-1, U80)</f>
        <v>0</v>
      </c>
    </row>
    <row r="81" spans="1:20" x14ac:dyDescent="0.25">
      <c r="A81" s="176"/>
      <c r="B81" s="188"/>
      <c r="C81" s="16" t="b">
        <f t="shared" si="5"/>
        <v>0</v>
      </c>
      <c r="D81" s="16" t="b">
        <f t="shared" si="6"/>
        <v>0</v>
      </c>
      <c r="E81" s="16" t="b">
        <f t="shared" si="7"/>
        <v>0</v>
      </c>
      <c r="F81" s="191"/>
      <c r="G81" s="180"/>
      <c r="H81" s="23"/>
      <c r="I81" s="11"/>
      <c r="L81" s="35" t="s">
        <v>72</v>
      </c>
      <c r="M81" s="10">
        <f>IF(DAY('Employment Income'!R58)&gt;DAY('Employment Income'!BA58), 'Employment Income'!BA58, 'Employment Income'!R58)</f>
        <v>0</v>
      </c>
      <c r="S81" s="35" t="s">
        <v>28</v>
      </c>
      <c r="T81" s="10">
        <f>EDATE('Employment Income'!R57, -'Annualized Calcs'!V80)</f>
        <v>0</v>
      </c>
    </row>
    <row r="82" spans="1:20" x14ac:dyDescent="0.25">
      <c r="A82" s="176"/>
      <c r="B82" s="188"/>
      <c r="C82" s="16" t="b">
        <f t="shared" si="5"/>
        <v>0</v>
      </c>
      <c r="D82" s="16" t="b">
        <f t="shared" si="6"/>
        <v>0</v>
      </c>
      <c r="E82" s="16" t="b">
        <f t="shared" si="7"/>
        <v>0</v>
      </c>
      <c r="F82" s="191"/>
      <c r="G82" s="180"/>
      <c r="H82" s="23"/>
      <c r="I82" s="11"/>
      <c r="L82" s="35" t="s">
        <v>71</v>
      </c>
      <c r="M82" s="10">
        <f>IF('Employment Income'!BA58='Annualized Calcs'!M81, 'Employment Income'!BA57, 'Employment Income'!R57)</f>
        <v>0</v>
      </c>
    </row>
    <row r="83" spans="1:20" x14ac:dyDescent="0.25">
      <c r="A83" s="176"/>
      <c r="B83" s="188"/>
      <c r="C83" s="16" t="b">
        <f t="shared" si="5"/>
        <v>0</v>
      </c>
      <c r="D83" s="16" t="b">
        <f t="shared" si="6"/>
        <v>0</v>
      </c>
      <c r="E83" s="16" t="b">
        <f t="shared" si="7"/>
        <v>0</v>
      </c>
      <c r="F83" s="191"/>
      <c r="G83" s="180"/>
      <c r="H83" s="23"/>
      <c r="I83" s="11"/>
      <c r="K83" s="35" t="s">
        <v>70</v>
      </c>
      <c r="L83" t="b">
        <f>IF(MONTH(M82)=MONTH(M81), TRUE, FALSE)</f>
        <v>1</v>
      </c>
      <c r="N83">
        <f>MONTH(M82)</f>
        <v>1</v>
      </c>
      <c r="O83">
        <f>IF(L83=TRUE, N83-1, N83)</f>
        <v>0</v>
      </c>
    </row>
    <row r="84" spans="1:20" x14ac:dyDescent="0.25">
      <c r="A84" s="176"/>
      <c r="B84" s="188"/>
      <c r="C84" s="16" t="b">
        <f t="shared" si="5"/>
        <v>0</v>
      </c>
      <c r="D84" s="16" t="b">
        <f t="shared" si="6"/>
        <v>0</v>
      </c>
      <c r="E84" s="16" t="b">
        <f t="shared" si="7"/>
        <v>0</v>
      </c>
      <c r="F84" s="191"/>
      <c r="G84" s="180"/>
      <c r="H84" s="23"/>
      <c r="I84" s="11"/>
      <c r="K84" s="36" t="s">
        <v>28</v>
      </c>
      <c r="L84" s="10">
        <f>EDATE(M82, -O83)</f>
        <v>0</v>
      </c>
    </row>
    <row r="85" spans="1:20" x14ac:dyDescent="0.25">
      <c r="A85" s="176"/>
      <c r="B85" s="188"/>
      <c r="C85" s="16" t="b">
        <f t="shared" si="5"/>
        <v>0</v>
      </c>
      <c r="D85" s="16" t="b">
        <f t="shared" si="6"/>
        <v>0</v>
      </c>
      <c r="E85" s="16" t="b">
        <f t="shared" si="7"/>
        <v>0</v>
      </c>
      <c r="F85" s="191"/>
      <c r="G85" s="180"/>
      <c r="H85" s="23"/>
      <c r="I85" s="11"/>
    </row>
    <row r="86" spans="1:20" x14ac:dyDescent="0.25">
      <c r="A86" s="176"/>
      <c r="B86" s="188"/>
      <c r="C86" s="16" t="b">
        <f t="shared" si="5"/>
        <v>0</v>
      </c>
      <c r="D86" s="16" t="b">
        <f t="shared" si="6"/>
        <v>0</v>
      </c>
      <c r="E86" s="16" t="b">
        <f t="shared" si="7"/>
        <v>0</v>
      </c>
      <c r="F86" s="191"/>
      <c r="G86" s="180"/>
      <c r="H86" s="23"/>
      <c r="I86" s="11"/>
      <c r="P86" s="10"/>
    </row>
    <row r="87" spans="1:20" x14ac:dyDescent="0.25">
      <c r="A87" s="176"/>
      <c r="B87" s="188"/>
      <c r="C87" s="16" t="b">
        <f t="shared" si="5"/>
        <v>0</v>
      </c>
      <c r="D87" s="16" t="b">
        <f t="shared" si="6"/>
        <v>0</v>
      </c>
      <c r="E87" s="16" t="b">
        <f t="shared" si="7"/>
        <v>0</v>
      </c>
      <c r="F87" s="191"/>
      <c r="G87" s="180"/>
      <c r="H87" s="23"/>
      <c r="I87" s="11"/>
    </row>
    <row r="88" spans="1:20" x14ac:dyDescent="0.25">
      <c r="A88" s="176"/>
      <c r="B88" s="188"/>
      <c r="C88" s="16" t="b">
        <f t="shared" si="5"/>
        <v>0</v>
      </c>
      <c r="D88" s="16" t="b">
        <f t="shared" si="6"/>
        <v>0</v>
      </c>
      <c r="E88" s="16" t="b">
        <f t="shared" si="7"/>
        <v>0</v>
      </c>
      <c r="F88" s="191"/>
      <c r="G88" s="180"/>
      <c r="H88" s="23"/>
      <c r="I88" s="11"/>
    </row>
    <row r="89" spans="1:20" x14ac:dyDescent="0.25">
      <c r="A89" s="176"/>
      <c r="B89" s="188"/>
      <c r="C89" s="16" t="b">
        <f t="shared" si="5"/>
        <v>0</v>
      </c>
      <c r="D89" s="16" t="b">
        <f t="shared" si="6"/>
        <v>0</v>
      </c>
      <c r="E89" s="16" t="b">
        <f t="shared" si="7"/>
        <v>0</v>
      </c>
      <c r="F89" s="191"/>
      <c r="G89" s="180"/>
      <c r="H89" s="23"/>
      <c r="I89" s="11"/>
    </row>
    <row r="90" spans="1:20" x14ac:dyDescent="0.25">
      <c r="A90" s="176"/>
      <c r="B90" s="188"/>
      <c r="C90" s="16" t="b">
        <f t="shared" si="5"/>
        <v>0</v>
      </c>
      <c r="D90" s="16" t="b">
        <f t="shared" si="6"/>
        <v>0</v>
      </c>
      <c r="E90" s="16" t="b">
        <f t="shared" si="7"/>
        <v>0</v>
      </c>
      <c r="F90" s="191"/>
      <c r="G90" s="180"/>
      <c r="H90" s="23"/>
      <c r="I90" s="11"/>
    </row>
    <row r="91" spans="1:20" x14ac:dyDescent="0.25">
      <c r="A91" s="176"/>
      <c r="B91" s="188"/>
      <c r="C91" s="16" t="b">
        <f t="shared" si="5"/>
        <v>0</v>
      </c>
      <c r="D91" s="16" t="b">
        <f t="shared" si="6"/>
        <v>0</v>
      </c>
      <c r="E91" s="16" t="b">
        <f t="shared" si="7"/>
        <v>0</v>
      </c>
      <c r="F91" s="191"/>
      <c r="G91" s="180"/>
      <c r="H91" s="23"/>
      <c r="I91" s="11"/>
    </row>
    <row r="92" spans="1:20" x14ac:dyDescent="0.25">
      <c r="A92" s="176"/>
      <c r="B92" s="188"/>
      <c r="C92" s="16" t="b">
        <f t="shared" si="5"/>
        <v>0</v>
      </c>
      <c r="D92" s="16" t="b">
        <f t="shared" si="6"/>
        <v>0</v>
      </c>
      <c r="E92" s="16" t="b">
        <f t="shared" si="7"/>
        <v>0</v>
      </c>
      <c r="F92" s="191"/>
      <c r="G92" s="180"/>
      <c r="H92" s="23"/>
      <c r="I92" s="11"/>
    </row>
    <row r="93" spans="1:20" x14ac:dyDescent="0.25">
      <c r="A93" s="176"/>
      <c r="B93" s="188"/>
      <c r="C93" s="16" t="b">
        <f t="shared" si="5"/>
        <v>0</v>
      </c>
      <c r="D93" s="16" t="b">
        <f t="shared" si="6"/>
        <v>0</v>
      </c>
      <c r="E93" s="16" t="b">
        <f t="shared" si="7"/>
        <v>0</v>
      </c>
      <c r="F93" s="191"/>
      <c r="G93" s="180"/>
      <c r="H93" s="23"/>
      <c r="I93" s="11"/>
    </row>
    <row r="94" spans="1:20" x14ac:dyDescent="0.25">
      <c r="A94" s="176"/>
      <c r="B94" s="188"/>
      <c r="C94" s="16" t="b">
        <f t="shared" si="5"/>
        <v>0</v>
      </c>
      <c r="D94" s="16" t="b">
        <f t="shared" si="6"/>
        <v>0</v>
      </c>
      <c r="E94" s="16" t="b">
        <f t="shared" si="7"/>
        <v>0</v>
      </c>
      <c r="F94" s="191"/>
      <c r="G94" s="180"/>
      <c r="H94" s="23"/>
      <c r="I94" s="11"/>
    </row>
    <row r="95" spans="1:20" ht="15.75" thickBot="1" x14ac:dyDescent="0.3">
      <c r="A95" s="176"/>
      <c r="B95" s="189"/>
      <c r="C95" s="24"/>
      <c r="D95" s="24"/>
      <c r="E95" s="24"/>
      <c r="F95" s="192"/>
      <c r="G95" s="180"/>
      <c r="H95" s="23"/>
      <c r="I95" s="11"/>
    </row>
  </sheetData>
  <mergeCells count="48">
    <mergeCell ref="I73:J73"/>
    <mergeCell ref="K73:L73"/>
    <mergeCell ref="M73:N73"/>
    <mergeCell ref="P73:Q73"/>
    <mergeCell ref="I74:J74"/>
    <mergeCell ref="K74:L74"/>
    <mergeCell ref="A65:G66"/>
    <mergeCell ref="A67:A95"/>
    <mergeCell ref="B67:F67"/>
    <mergeCell ref="G67:G95"/>
    <mergeCell ref="D68:E68"/>
    <mergeCell ref="D69:E69"/>
    <mergeCell ref="B70:F70"/>
    <mergeCell ref="C71:E71"/>
    <mergeCell ref="B72:B95"/>
    <mergeCell ref="F72:F95"/>
    <mergeCell ref="A1:G2"/>
    <mergeCell ref="A3:A31"/>
    <mergeCell ref="B3:F3"/>
    <mergeCell ref="G3:G31"/>
    <mergeCell ref="D4:E4"/>
    <mergeCell ref="D5:E5"/>
    <mergeCell ref="B6:F6"/>
    <mergeCell ref="C7:E7"/>
    <mergeCell ref="B8:B31"/>
    <mergeCell ref="F8:F31"/>
    <mergeCell ref="I9:J9"/>
    <mergeCell ref="K9:L9"/>
    <mergeCell ref="M9:N9"/>
    <mergeCell ref="P9:Q9"/>
    <mergeCell ref="I10:J10"/>
    <mergeCell ref="K10:L10"/>
    <mergeCell ref="A33:G34"/>
    <mergeCell ref="A35:A63"/>
    <mergeCell ref="B35:F35"/>
    <mergeCell ref="G35:G63"/>
    <mergeCell ref="D36:E36"/>
    <mergeCell ref="D37:E37"/>
    <mergeCell ref="B38:F38"/>
    <mergeCell ref="C39:E39"/>
    <mergeCell ref="B40:B63"/>
    <mergeCell ref="F40:F63"/>
    <mergeCell ref="I41:J41"/>
    <mergeCell ref="K41:L41"/>
    <mergeCell ref="M41:N41"/>
    <mergeCell ref="P41:Q41"/>
    <mergeCell ref="I42:J42"/>
    <mergeCell ref="K42:L42"/>
  </mergeCell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D1:DD97"/>
  <sheetViews>
    <sheetView showGridLines="0" showRuler="0" zoomScaleNormal="100" zoomScaleSheetLayoutView="100" workbookViewId="0">
      <selection activeCell="W11" sqref="W11:AN11"/>
    </sheetView>
  </sheetViews>
  <sheetFormatPr defaultColWidth="1.7109375" defaultRowHeight="15" customHeight="1" x14ac:dyDescent="0.25"/>
  <cols>
    <col min="1" max="35" width="1.7109375" customWidth="1"/>
    <col min="36" max="36" width="2.28515625" customWidth="1"/>
    <col min="37" max="70" width="1.7109375" customWidth="1"/>
    <col min="71" max="71" width="2.28515625" customWidth="1"/>
    <col min="72" max="90" width="1.7109375" customWidth="1"/>
    <col min="91" max="91" width="8.42578125" hidden="1" customWidth="1"/>
    <col min="92" max="97" width="1.7109375" hidden="1" customWidth="1"/>
    <col min="98" max="98" width="11.28515625" hidden="1" customWidth="1"/>
    <col min="99" max="108" width="1.7109375" hidden="1" customWidth="1"/>
    <col min="109" max="135" width="1.7109375" customWidth="1"/>
  </cols>
  <sheetData>
    <row r="1" spans="4:98" ht="15" customHeight="1" thickBot="1" x14ac:dyDescent="0.3"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3"/>
      <c r="AF1" s="93"/>
      <c r="AG1" s="93"/>
      <c r="AH1" s="93"/>
      <c r="AI1" s="93"/>
      <c r="AJ1" s="93"/>
      <c r="AK1" s="93"/>
      <c r="AL1" s="93"/>
      <c r="AM1" s="93"/>
      <c r="AN1" s="93"/>
      <c r="AO1" s="93"/>
      <c r="AP1" s="93"/>
      <c r="AQ1" s="93"/>
      <c r="AR1" s="93"/>
      <c r="AS1" s="93"/>
      <c r="AT1" s="93"/>
      <c r="AU1" s="93"/>
      <c r="AV1" s="93"/>
      <c r="AW1" s="93"/>
      <c r="AX1" s="93"/>
      <c r="AY1" s="93"/>
      <c r="AZ1" s="93"/>
      <c r="BA1" s="93"/>
      <c r="BB1" s="93"/>
      <c r="BC1" s="93"/>
      <c r="BD1" s="93"/>
      <c r="BE1" s="93"/>
      <c r="BF1" s="93"/>
      <c r="BG1" s="93"/>
      <c r="BH1" s="93"/>
      <c r="BI1" s="93"/>
      <c r="BJ1" s="93"/>
      <c r="BK1" s="93"/>
      <c r="BL1" s="93"/>
      <c r="BM1" s="93"/>
      <c r="BN1" s="93"/>
      <c r="BO1" s="93"/>
      <c r="BP1" s="93"/>
      <c r="BQ1" s="93"/>
      <c r="BR1" s="93"/>
      <c r="BS1" s="93"/>
      <c r="BT1" s="93"/>
      <c r="BU1" s="93"/>
      <c r="BV1" s="93"/>
      <c r="BW1" s="93"/>
      <c r="BX1" s="93"/>
      <c r="BY1" s="93"/>
      <c r="BZ1" s="93"/>
      <c r="CA1" s="93"/>
      <c r="CB1" s="93"/>
      <c r="CC1" s="93"/>
      <c r="CD1" s="94"/>
      <c r="CT1" t="s">
        <v>0</v>
      </c>
    </row>
    <row r="2" spans="4:98" ht="8.25" customHeight="1" x14ac:dyDescent="0.25">
      <c r="D2" s="27"/>
      <c r="CD2" s="28"/>
    </row>
    <row r="3" spans="4:98" ht="24" thickBot="1" x14ac:dyDescent="0.4">
      <c r="D3" s="27"/>
      <c r="E3" s="154" t="s">
        <v>3310</v>
      </c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AB3" s="154"/>
      <c r="AC3" s="154"/>
      <c r="AD3" s="154"/>
      <c r="AE3" s="154"/>
      <c r="AF3" s="154"/>
      <c r="AG3" s="154"/>
      <c r="AH3" s="154"/>
      <c r="AI3" s="154"/>
      <c r="AJ3" s="154"/>
      <c r="AK3" s="154"/>
      <c r="AL3" s="154"/>
      <c r="AM3" s="154"/>
      <c r="AN3" s="154"/>
      <c r="AO3" s="154"/>
      <c r="AP3" s="154"/>
      <c r="AQ3" s="154"/>
      <c r="AR3" s="154"/>
      <c r="AS3" s="154"/>
      <c r="AT3" s="154"/>
      <c r="AU3" s="154"/>
      <c r="AV3" s="154"/>
      <c r="AW3" s="154"/>
      <c r="AX3" s="154"/>
      <c r="AY3" s="154"/>
      <c r="AZ3" s="154"/>
      <c r="BA3" s="154"/>
      <c r="BB3" s="154"/>
      <c r="BC3" s="154"/>
      <c r="BD3" s="154"/>
      <c r="BE3" s="154"/>
      <c r="BF3" s="154"/>
      <c r="BG3" s="154"/>
      <c r="BH3" s="154"/>
      <c r="BI3" s="154"/>
      <c r="BJ3" s="154"/>
      <c r="BK3" s="154"/>
      <c r="BL3" s="154"/>
      <c r="BM3" s="154"/>
      <c r="BN3" s="154"/>
      <c r="BO3" s="154"/>
      <c r="BP3" s="154"/>
      <c r="BQ3" s="154"/>
      <c r="BR3" s="154"/>
      <c r="BS3" s="154"/>
      <c r="BT3" s="154"/>
      <c r="BU3" s="154"/>
      <c r="BV3" s="154"/>
      <c r="BW3" s="154"/>
      <c r="BX3" s="154"/>
      <c r="BY3" s="154"/>
      <c r="BZ3" s="154"/>
      <c r="CA3" s="154"/>
      <c r="CB3" s="154"/>
      <c r="CC3" s="154"/>
      <c r="CD3" s="28"/>
    </row>
    <row r="4" spans="4:98" ht="19.899999999999999" customHeight="1" x14ac:dyDescent="0.35">
      <c r="D4" s="27"/>
      <c r="E4" s="91"/>
      <c r="F4" s="91"/>
      <c r="G4" s="155" t="s">
        <v>52</v>
      </c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5"/>
      <c r="AA4" s="155"/>
      <c r="AB4" s="155"/>
      <c r="AC4" s="155"/>
      <c r="AD4" s="155"/>
      <c r="AE4" s="155"/>
      <c r="AF4" s="155"/>
      <c r="AG4" s="155"/>
      <c r="AH4" s="155"/>
      <c r="AI4" s="155"/>
      <c r="AJ4" s="155"/>
      <c r="AK4" s="155"/>
      <c r="AL4" s="155"/>
      <c r="AM4" s="155"/>
      <c r="AN4" s="155"/>
      <c r="AO4" s="155"/>
      <c r="AP4" s="155"/>
      <c r="AQ4" s="155"/>
      <c r="AR4" s="155"/>
      <c r="AS4" s="155"/>
      <c r="AT4" s="155"/>
      <c r="AU4" s="155"/>
      <c r="AV4" s="155"/>
      <c r="AW4" s="155"/>
      <c r="AX4" s="155"/>
      <c r="AY4" s="155"/>
      <c r="AZ4" s="155"/>
      <c r="BA4" s="155"/>
      <c r="BB4" s="155"/>
      <c r="BC4" s="155"/>
      <c r="BD4" s="155"/>
      <c r="BE4" s="155"/>
      <c r="BF4" s="155"/>
      <c r="BG4" s="155"/>
      <c r="BH4" s="155"/>
      <c r="BI4" s="155"/>
      <c r="BJ4" s="155"/>
      <c r="BK4" s="155"/>
      <c r="BL4" s="155"/>
      <c r="BM4" s="155"/>
      <c r="BN4" s="155"/>
      <c r="BO4" s="155"/>
      <c r="BP4" s="155"/>
      <c r="BQ4" s="155"/>
      <c r="BR4" s="155"/>
      <c r="BS4" s="155"/>
      <c r="BT4" s="155"/>
      <c r="BU4" s="155"/>
      <c r="BV4" s="155"/>
      <c r="BW4" s="155"/>
      <c r="BX4" s="155"/>
      <c r="BY4" s="155"/>
      <c r="BZ4" s="155"/>
      <c r="CA4" s="155"/>
      <c r="CB4" s="155"/>
      <c r="CC4" s="155"/>
      <c r="CD4" s="28"/>
    </row>
    <row r="5" spans="4:98" ht="4.9000000000000004" customHeight="1" x14ac:dyDescent="0.35">
      <c r="D5" s="27"/>
      <c r="E5" s="91"/>
      <c r="F5" s="91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  <c r="Y5" s="85"/>
      <c r="Z5" s="85"/>
      <c r="AA5" s="85"/>
      <c r="AB5" s="85"/>
      <c r="BA5" s="85"/>
      <c r="BB5" s="85"/>
      <c r="BC5" s="85"/>
      <c r="BD5" s="85"/>
      <c r="BE5" s="85"/>
      <c r="BF5" s="85"/>
      <c r="BG5" s="85"/>
      <c r="BH5" s="85"/>
      <c r="BI5" s="85"/>
      <c r="BJ5" s="85"/>
      <c r="BK5" s="85"/>
      <c r="BL5" s="85"/>
      <c r="BM5" s="85"/>
      <c r="BN5" s="85"/>
      <c r="CD5" s="28"/>
    </row>
    <row r="6" spans="4:98" ht="15" customHeight="1" x14ac:dyDescent="0.35">
      <c r="D6" s="27"/>
      <c r="E6" s="91"/>
      <c r="F6" s="91"/>
      <c r="G6" s="103" t="s">
        <v>12</v>
      </c>
      <c r="H6" s="103"/>
      <c r="I6" s="103"/>
      <c r="J6" s="103"/>
      <c r="K6" s="103"/>
      <c r="L6" s="103"/>
      <c r="M6" s="103"/>
      <c r="N6" s="103"/>
      <c r="O6" s="103"/>
      <c r="P6" s="103"/>
      <c r="Q6" s="103"/>
      <c r="R6" s="238" t="str">
        <f>IF('Employment Income'!R6=0,"",'Employment Income'!R6)</f>
        <v/>
      </c>
      <c r="S6" s="239"/>
      <c r="T6" s="239"/>
      <c r="U6" s="239"/>
      <c r="V6" s="239"/>
      <c r="W6" s="239"/>
      <c r="X6" s="239"/>
      <c r="Y6" s="239"/>
      <c r="Z6" s="239"/>
      <c r="AA6" s="240"/>
      <c r="AD6" s="103" t="s">
        <v>24</v>
      </c>
      <c r="AE6" s="103"/>
      <c r="AF6" s="103"/>
      <c r="AG6" s="103"/>
      <c r="AH6" s="103"/>
      <c r="AI6" s="103"/>
      <c r="AJ6" s="103"/>
      <c r="AK6" s="103"/>
      <c r="AL6" s="103"/>
      <c r="AM6" s="241" t="str">
        <f>IF('Employment Income'!AM6=0,"",'Employment Income'!AM6)</f>
        <v/>
      </c>
      <c r="AN6" s="241"/>
      <c r="AO6" s="241"/>
      <c r="AR6" s="103" t="s">
        <v>3307</v>
      </c>
      <c r="AS6" s="103"/>
      <c r="AT6" s="103"/>
      <c r="AU6" s="103"/>
      <c r="AV6" s="103"/>
      <c r="AW6" s="103"/>
      <c r="AX6" s="103"/>
      <c r="AY6" s="103"/>
      <c r="AZ6" s="103"/>
      <c r="BA6" s="193">
        <f>'Employment Income'!AY6</f>
        <v>2023</v>
      </c>
      <c r="BB6" s="193"/>
      <c r="BC6" s="193"/>
      <c r="BD6" s="193"/>
      <c r="BE6" s="38"/>
      <c r="BF6" s="38"/>
      <c r="BI6" s="103" t="s">
        <v>80</v>
      </c>
      <c r="BJ6" s="103"/>
      <c r="BK6" s="103"/>
      <c r="BL6" s="103"/>
      <c r="BM6" s="103"/>
      <c r="BN6" s="103"/>
      <c r="BO6" s="103"/>
      <c r="BP6" s="103"/>
      <c r="BQ6" s="103"/>
      <c r="BR6" s="103"/>
      <c r="BS6" s="103"/>
      <c r="BT6" s="150">
        <f>'Employment Income'!BT6</f>
        <v>0</v>
      </c>
      <c r="BU6" s="151"/>
      <c r="BV6" s="151"/>
      <c r="BW6" s="151"/>
      <c r="BX6" s="151"/>
      <c r="BY6" s="151"/>
      <c r="BZ6" s="152"/>
      <c r="CA6" s="86"/>
      <c r="CB6" s="86"/>
      <c r="CD6" s="28"/>
    </row>
    <row r="7" spans="4:98" ht="15" customHeight="1" x14ac:dyDescent="0.35">
      <c r="D7" s="27"/>
      <c r="E7" s="91"/>
      <c r="F7" s="91"/>
      <c r="M7" s="113" t="s">
        <v>13</v>
      </c>
      <c r="N7" s="113"/>
      <c r="O7" s="113"/>
      <c r="P7" s="113"/>
      <c r="Q7" s="113"/>
      <c r="R7" s="238" t="str">
        <f>IF('Employment Income'!R7=0,"",'Employment Income'!R7)</f>
        <v/>
      </c>
      <c r="S7" s="239"/>
      <c r="T7" s="239"/>
      <c r="U7" s="239"/>
      <c r="V7" s="239"/>
      <c r="W7" s="239"/>
      <c r="X7" s="239"/>
      <c r="Y7" s="239"/>
      <c r="Z7" s="239"/>
      <c r="AA7" s="240"/>
      <c r="AI7" s="113" t="s">
        <v>14</v>
      </c>
      <c r="AJ7" s="113"/>
      <c r="AK7" s="113"/>
      <c r="AL7" s="113"/>
      <c r="AM7" s="228" t="str">
        <f>IF('Employment Income'!AM7=0,"",'Employment Income'!AM7)</f>
        <v/>
      </c>
      <c r="AN7" s="228"/>
      <c r="AO7" s="228"/>
      <c r="AT7" s="38"/>
      <c r="AU7" s="50"/>
      <c r="AV7" s="50"/>
      <c r="AW7" s="38"/>
      <c r="AX7" s="38"/>
      <c r="AY7" s="87"/>
      <c r="AZ7" s="38"/>
      <c r="BA7" s="38"/>
      <c r="BB7" s="38"/>
      <c r="BC7" s="38"/>
      <c r="BD7" s="38"/>
      <c r="BE7" s="38"/>
      <c r="BF7" s="38"/>
      <c r="BM7" s="103" t="s">
        <v>3311</v>
      </c>
      <c r="BN7" s="103"/>
      <c r="BO7" s="103"/>
      <c r="BP7" s="103"/>
      <c r="BQ7" s="103"/>
      <c r="BR7" s="103"/>
      <c r="BS7" s="135"/>
      <c r="BT7" s="150">
        <f>'Employment Income'!BT7</f>
        <v>0</v>
      </c>
      <c r="BU7" s="151"/>
      <c r="BV7" s="151"/>
      <c r="BW7" s="151"/>
      <c r="BX7" s="151"/>
      <c r="BY7" s="151"/>
      <c r="BZ7" s="152"/>
      <c r="CD7" s="28"/>
    </row>
    <row r="8" spans="4:98" ht="30" customHeight="1" x14ac:dyDescent="0.35">
      <c r="D8" s="27"/>
      <c r="E8" s="91"/>
      <c r="F8" s="91"/>
      <c r="BE8" s="153" t="s">
        <v>81</v>
      </c>
      <c r="BF8" s="153"/>
      <c r="BG8" s="153"/>
      <c r="BH8" s="153"/>
      <c r="BI8" s="153"/>
      <c r="BJ8" s="153"/>
      <c r="BK8" s="153"/>
      <c r="BL8" s="153"/>
      <c r="BM8" s="153"/>
      <c r="BN8" s="153"/>
      <c r="BO8" s="153"/>
      <c r="BP8" s="153"/>
      <c r="BQ8" s="153"/>
      <c r="BR8" s="153"/>
      <c r="BS8" s="153"/>
      <c r="BT8" s="153"/>
      <c r="BU8" s="153"/>
      <c r="BV8" s="153"/>
      <c r="BW8" s="153"/>
      <c r="BX8" s="153"/>
      <c r="BY8" s="153"/>
      <c r="BZ8" s="153"/>
      <c r="CC8" s="41"/>
      <c r="CD8" s="28"/>
    </row>
    <row r="9" spans="4:98" ht="19.899999999999999" customHeight="1" x14ac:dyDescent="0.3">
      <c r="D9" s="27"/>
      <c r="G9" s="139" t="s">
        <v>77</v>
      </c>
      <c r="H9" s="139"/>
      <c r="I9" s="139"/>
      <c r="J9" s="139"/>
      <c r="K9" s="139"/>
      <c r="L9" s="139"/>
      <c r="M9" s="139"/>
      <c r="N9" s="139"/>
      <c r="O9" s="139"/>
      <c r="P9" s="139"/>
      <c r="Q9" s="139"/>
      <c r="R9" s="139"/>
      <c r="S9" s="139"/>
      <c r="T9" s="139"/>
      <c r="U9" s="139"/>
      <c r="V9" s="139"/>
      <c r="W9" s="139"/>
      <c r="X9" s="139"/>
      <c r="Y9" s="139"/>
      <c r="Z9" s="139"/>
      <c r="AA9" s="139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  <c r="AN9" s="139"/>
      <c r="AO9" s="139"/>
      <c r="AP9" s="139"/>
      <c r="AQ9" s="139"/>
      <c r="AR9" s="139"/>
      <c r="AS9" s="139"/>
      <c r="AT9" s="139"/>
      <c r="AU9" s="139"/>
      <c r="AV9" s="139"/>
      <c r="AW9" s="139"/>
      <c r="AX9" s="139"/>
      <c r="AY9" s="139"/>
      <c r="AZ9" s="139"/>
      <c r="BA9" s="139"/>
      <c r="BB9" s="139"/>
      <c r="BC9" s="139"/>
      <c r="BD9" s="139"/>
      <c r="BE9" s="139"/>
      <c r="BF9" s="139"/>
      <c r="BG9" s="139"/>
      <c r="BH9" s="139"/>
      <c r="BI9" s="139"/>
      <c r="BJ9" s="139"/>
      <c r="BK9" s="139"/>
      <c r="BL9" s="139"/>
      <c r="BM9" s="139"/>
      <c r="BN9" s="139"/>
      <c r="BO9" s="139"/>
      <c r="BP9" s="139"/>
      <c r="BQ9" s="139"/>
      <c r="BR9" s="139"/>
      <c r="BS9" s="139"/>
      <c r="BT9" s="139"/>
      <c r="BU9" s="139"/>
      <c r="BV9" s="139"/>
      <c r="BW9" s="139"/>
      <c r="BX9" s="139"/>
      <c r="BY9" s="139"/>
      <c r="BZ9" s="139"/>
      <c r="CA9" s="139"/>
      <c r="CB9" s="139"/>
      <c r="CC9" s="139"/>
      <c r="CD9" s="28"/>
      <c r="CM9" t="s">
        <v>0</v>
      </c>
      <c r="CT9" t="s">
        <v>1</v>
      </c>
    </row>
    <row r="10" spans="4:98" ht="4.9000000000000004" customHeight="1" x14ac:dyDescent="0.25">
      <c r="D10" s="27"/>
      <c r="CD10" s="28"/>
      <c r="CM10" t="s">
        <v>1</v>
      </c>
      <c r="CT10" t="s">
        <v>2</v>
      </c>
    </row>
    <row r="11" spans="4:98" ht="15" customHeight="1" x14ac:dyDescent="0.25">
      <c r="D11" s="27"/>
      <c r="I11" s="103" t="s">
        <v>18</v>
      </c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35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  <c r="AJ11" s="144"/>
      <c r="AK11" s="144"/>
      <c r="AL11" s="144"/>
      <c r="AM11" s="144"/>
      <c r="AN11" s="144"/>
      <c r="AP11" s="103" t="s">
        <v>19</v>
      </c>
      <c r="AQ11" s="103"/>
      <c r="AR11" s="103"/>
      <c r="AS11" s="103"/>
      <c r="AT11" s="103"/>
      <c r="AU11" s="103"/>
      <c r="AV11" s="103"/>
      <c r="AW11" s="103"/>
      <c r="AX11" s="135"/>
      <c r="AY11" s="227"/>
      <c r="AZ11" s="104"/>
      <c r="BA11" s="104"/>
      <c r="BB11" s="104"/>
      <c r="BC11" s="104"/>
      <c r="BD11" s="104"/>
      <c r="BE11" s="104"/>
      <c r="BF11" s="104"/>
      <c r="CD11" s="28"/>
    </row>
    <row r="12" spans="4:98" ht="4.9000000000000004" customHeight="1" x14ac:dyDescent="0.25">
      <c r="D12" s="27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AK12" s="95"/>
      <c r="BH12" s="226"/>
      <c r="BI12" s="226"/>
      <c r="BJ12" s="226"/>
      <c r="BK12" s="226"/>
      <c r="BL12" s="226"/>
      <c r="BM12" s="226"/>
      <c r="BN12" s="226"/>
      <c r="BO12" s="226"/>
      <c r="BP12" s="226"/>
      <c r="BQ12" s="226"/>
      <c r="BR12" s="226"/>
      <c r="BS12" s="226"/>
      <c r="BT12" s="226"/>
      <c r="BU12" s="226"/>
      <c r="CD12" s="28"/>
    </row>
    <row r="13" spans="4:98" ht="15" customHeight="1" x14ac:dyDescent="0.25">
      <c r="D13" s="27"/>
      <c r="I13" s="44"/>
      <c r="J13" s="44"/>
      <c r="K13" s="44"/>
      <c r="L13" s="44"/>
      <c r="M13" s="103" t="str">
        <f ca="1">YEAR('Employment Income'!$AY$7)-1&amp;" Net Income:"</f>
        <v>2022 Net Income:</v>
      </c>
      <c r="N13" s="103"/>
      <c r="O13" s="103"/>
      <c r="P13" s="103"/>
      <c r="Q13" s="103"/>
      <c r="R13" s="103"/>
      <c r="S13" s="103"/>
      <c r="T13" s="103"/>
      <c r="U13" s="103"/>
      <c r="V13" s="103"/>
      <c r="W13" s="223">
        <v>0</v>
      </c>
      <c r="X13" s="224"/>
      <c r="Y13" s="224"/>
      <c r="Z13" s="224"/>
      <c r="AA13" s="224"/>
      <c r="AB13" s="224"/>
      <c r="AC13" s="224"/>
      <c r="AD13" s="225"/>
      <c r="AO13" s="103" t="str">
        <f ca="1">YEAR('Employment Income'!$AY$7)-2&amp;" Net Income:"</f>
        <v>2021 Net Income:</v>
      </c>
      <c r="AP13" s="103"/>
      <c r="AQ13" s="103"/>
      <c r="AR13" s="103"/>
      <c r="AS13" s="103"/>
      <c r="AT13" s="103"/>
      <c r="AU13" s="103"/>
      <c r="AV13" s="103"/>
      <c r="AW13" s="103"/>
      <c r="AX13" s="103"/>
      <c r="AY13" s="213">
        <v>0</v>
      </c>
      <c r="AZ13" s="213"/>
      <c r="BA13" s="213"/>
      <c r="BB13" s="213"/>
      <c r="BC13" s="213"/>
      <c r="BD13" s="213"/>
      <c r="BE13" s="213"/>
      <c r="BF13" s="213"/>
      <c r="CD13" s="28"/>
    </row>
    <row r="14" spans="4:98" ht="15" customHeight="1" x14ac:dyDescent="0.25">
      <c r="D14" s="27"/>
      <c r="I14" s="44"/>
      <c r="J14" s="44"/>
      <c r="K14" s="44"/>
      <c r="L14" s="103" t="str">
        <f ca="1">YEAR('Employment Income'!$AY$7)-1&amp;" Depreciation:"</f>
        <v>2022 Depreciation:</v>
      </c>
      <c r="M14" s="103"/>
      <c r="N14" s="103"/>
      <c r="O14" s="103"/>
      <c r="P14" s="103"/>
      <c r="Q14" s="103"/>
      <c r="R14" s="103"/>
      <c r="S14" s="103"/>
      <c r="T14" s="103"/>
      <c r="U14" s="103"/>
      <c r="V14" s="135"/>
      <c r="W14" s="223">
        <v>0</v>
      </c>
      <c r="X14" s="224"/>
      <c r="Y14" s="224"/>
      <c r="Z14" s="224"/>
      <c r="AA14" s="224"/>
      <c r="AB14" s="224"/>
      <c r="AC14" s="224"/>
      <c r="AD14" s="225"/>
      <c r="AN14" s="103" t="str">
        <f ca="1">YEAR('Employment Income'!$AY$7)-2&amp;" Depreciation:"</f>
        <v>2021 Depreciation:</v>
      </c>
      <c r="AO14" s="103"/>
      <c r="AP14" s="103"/>
      <c r="AQ14" s="103"/>
      <c r="AR14" s="103"/>
      <c r="AS14" s="103"/>
      <c r="AT14" s="103"/>
      <c r="AU14" s="103"/>
      <c r="AV14" s="103"/>
      <c r="AW14" s="103"/>
      <c r="AX14" s="135"/>
      <c r="AY14" s="213">
        <v>0</v>
      </c>
      <c r="AZ14" s="213"/>
      <c r="BA14" s="213"/>
      <c r="BB14" s="213"/>
      <c r="BC14" s="213"/>
      <c r="BD14" s="213"/>
      <c r="BE14" s="213"/>
      <c r="BF14" s="213"/>
      <c r="BM14" s="133" t="s">
        <v>6</v>
      </c>
      <c r="BN14" s="133"/>
      <c r="BO14" s="133"/>
      <c r="BP14" s="133"/>
      <c r="BQ14" s="133"/>
      <c r="BR14" s="133"/>
      <c r="BS14" s="133"/>
      <c r="BT14" s="133"/>
      <c r="BU14" s="134"/>
      <c r="BV14" s="214">
        <f>SUM(W13,W14,AY13,AY14)/2</f>
        <v>0</v>
      </c>
      <c r="BW14" s="215"/>
      <c r="BX14" s="215"/>
      <c r="BY14" s="215"/>
      <c r="BZ14" s="215"/>
      <c r="CA14" s="215"/>
      <c r="CB14" s="215"/>
      <c r="CC14" s="216"/>
      <c r="CD14" s="28"/>
      <c r="CT14" s="10" t="e">
        <f>#REF!</f>
        <v>#REF!</v>
      </c>
    </row>
    <row r="15" spans="4:98" ht="30" customHeight="1" x14ac:dyDescent="0.25">
      <c r="D15" s="27"/>
      <c r="I15" s="44"/>
      <c r="J15" s="44"/>
      <c r="K15" s="44"/>
      <c r="L15" s="56"/>
      <c r="M15" s="56"/>
      <c r="N15" s="56"/>
      <c r="O15" s="56"/>
      <c r="P15" s="56"/>
      <c r="Q15" s="56"/>
      <c r="R15" s="56"/>
      <c r="S15" s="56"/>
      <c r="T15" s="56"/>
      <c r="U15" s="56"/>
      <c r="V15" s="56"/>
      <c r="W15" s="96"/>
      <c r="X15" s="96"/>
      <c r="Y15" s="96"/>
      <c r="Z15" s="96"/>
      <c r="AA15" s="96"/>
      <c r="AB15" s="96"/>
      <c r="AC15" s="96"/>
      <c r="AD15" s="96"/>
      <c r="AN15" s="56"/>
      <c r="AO15" s="56"/>
      <c r="AP15" s="56"/>
      <c r="AQ15" s="56"/>
      <c r="AR15" s="56"/>
      <c r="AS15" s="56"/>
      <c r="AT15" s="56"/>
      <c r="AU15" s="56"/>
      <c r="AV15" s="56"/>
      <c r="AW15" s="56"/>
      <c r="AX15" s="56"/>
      <c r="AY15" s="96"/>
      <c r="AZ15" s="96"/>
      <c r="BA15" s="96"/>
      <c r="BB15" s="96"/>
      <c r="BC15" s="96"/>
      <c r="BD15" s="96"/>
      <c r="BE15" s="96"/>
      <c r="BF15" s="96"/>
      <c r="BM15" s="97"/>
      <c r="BN15" s="97"/>
      <c r="BO15" s="97"/>
      <c r="BP15" s="97"/>
      <c r="BQ15" s="97"/>
      <c r="BR15" s="97"/>
      <c r="BS15" s="97"/>
      <c r="BT15" s="97"/>
      <c r="BU15" s="97"/>
      <c r="BV15" s="98"/>
      <c r="BW15" s="98"/>
      <c r="BX15" s="98"/>
      <c r="BY15" s="98"/>
      <c r="BZ15" s="98"/>
      <c r="CA15" s="98"/>
      <c r="CB15" s="98"/>
      <c r="CC15" s="98"/>
      <c r="CD15" s="28"/>
      <c r="CT15" s="10"/>
    </row>
    <row r="16" spans="4:98" ht="19.899999999999999" customHeight="1" x14ac:dyDescent="0.3">
      <c r="D16" s="27"/>
      <c r="G16" s="139" t="s">
        <v>78</v>
      </c>
      <c r="H16" s="139"/>
      <c r="I16" s="139"/>
      <c r="J16" s="139"/>
      <c r="K16" s="139"/>
      <c r="L16" s="139"/>
      <c r="M16" s="139"/>
      <c r="N16" s="139"/>
      <c r="O16" s="139"/>
      <c r="P16" s="139"/>
      <c r="Q16" s="139"/>
      <c r="R16" s="139"/>
      <c r="S16" s="139"/>
      <c r="T16" s="139"/>
      <c r="U16" s="139"/>
      <c r="V16" s="139"/>
      <c r="W16" s="139"/>
      <c r="X16" s="139"/>
      <c r="Y16" s="139"/>
      <c r="Z16" s="139"/>
      <c r="AA16" s="139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  <c r="AN16" s="139"/>
      <c r="AO16" s="139"/>
      <c r="AP16" s="139"/>
      <c r="AQ16" s="139"/>
      <c r="AR16" s="139"/>
      <c r="AS16" s="139"/>
      <c r="AT16" s="139"/>
      <c r="AU16" s="139"/>
      <c r="AV16" s="139"/>
      <c r="AW16" s="139"/>
      <c r="AX16" s="139"/>
      <c r="AY16" s="139"/>
      <c r="AZ16" s="139"/>
      <c r="BA16" s="139"/>
      <c r="BB16" s="139"/>
      <c r="BC16" s="139"/>
      <c r="BD16" s="139"/>
      <c r="BE16" s="139"/>
      <c r="BF16" s="139"/>
      <c r="BG16" s="139"/>
      <c r="BH16" s="139"/>
      <c r="BI16" s="139"/>
      <c r="BJ16" s="139"/>
      <c r="BK16" s="139"/>
      <c r="BL16" s="139"/>
      <c r="BM16" s="139"/>
      <c r="BN16" s="139"/>
      <c r="BO16" s="139"/>
      <c r="BP16" s="139"/>
      <c r="BQ16" s="139"/>
      <c r="BR16" s="139"/>
      <c r="BS16" s="139"/>
      <c r="BT16" s="139"/>
      <c r="BU16" s="139"/>
      <c r="BV16" s="139"/>
      <c r="BW16" s="139"/>
      <c r="BX16" s="139"/>
      <c r="BY16" s="139"/>
      <c r="BZ16" s="139"/>
      <c r="CA16" s="139"/>
      <c r="CB16" s="139"/>
      <c r="CC16" s="139"/>
      <c r="CD16" s="28"/>
      <c r="CT16" s="10"/>
    </row>
    <row r="17" spans="4:98" ht="4.9000000000000004" customHeight="1" x14ac:dyDescent="0.25">
      <c r="D17" s="27"/>
      <c r="CD17" s="28"/>
      <c r="CT17" s="10"/>
    </row>
    <row r="18" spans="4:98" ht="15" customHeight="1" x14ac:dyDescent="0.25">
      <c r="D18" s="27"/>
      <c r="I18" s="103" t="s">
        <v>18</v>
      </c>
      <c r="J18" s="103"/>
      <c r="K18" s="103"/>
      <c r="L18" s="103"/>
      <c r="M18" s="103"/>
      <c r="N18" s="103"/>
      <c r="O18" s="103"/>
      <c r="P18" s="103"/>
      <c r="Q18" s="103"/>
      <c r="R18" s="103"/>
      <c r="S18" s="103"/>
      <c r="T18" s="103"/>
      <c r="U18" s="103"/>
      <c r="V18" s="135"/>
      <c r="W18" s="144"/>
      <c r="X18" s="144"/>
      <c r="Y18" s="144"/>
      <c r="Z18" s="144"/>
      <c r="AA18" s="144"/>
      <c r="AB18" s="144"/>
      <c r="AC18" s="144"/>
      <c r="AD18" s="144"/>
      <c r="AE18" s="144"/>
      <c r="AF18" s="144"/>
      <c r="AG18" s="144"/>
      <c r="AH18" s="144"/>
      <c r="AI18" s="144"/>
      <c r="AJ18" s="144"/>
      <c r="AK18" s="144"/>
      <c r="AL18" s="144"/>
      <c r="AM18" s="144"/>
      <c r="AN18" s="144"/>
      <c r="AP18" s="103" t="s">
        <v>19</v>
      </c>
      <c r="AQ18" s="103"/>
      <c r="AR18" s="103"/>
      <c r="AS18" s="103"/>
      <c r="AT18" s="103"/>
      <c r="AU18" s="103"/>
      <c r="AV18" s="103"/>
      <c r="AW18" s="103"/>
      <c r="AX18" s="135"/>
      <c r="AY18" s="227"/>
      <c r="AZ18" s="104"/>
      <c r="BA18" s="104"/>
      <c r="BB18" s="104"/>
      <c r="BC18" s="104"/>
      <c r="BD18" s="104"/>
      <c r="BE18" s="104"/>
      <c r="BF18" s="104"/>
      <c r="CD18" s="28"/>
      <c r="CT18" s="10"/>
    </row>
    <row r="19" spans="4:98" ht="4.9000000000000004" customHeight="1" x14ac:dyDescent="0.25">
      <c r="D19" s="27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AK19" s="95"/>
      <c r="BH19" s="226"/>
      <c r="BI19" s="226"/>
      <c r="BJ19" s="226"/>
      <c r="BK19" s="226"/>
      <c r="BL19" s="226"/>
      <c r="BM19" s="226"/>
      <c r="BN19" s="226"/>
      <c r="BO19" s="226"/>
      <c r="BP19" s="226"/>
      <c r="BQ19" s="226"/>
      <c r="BR19" s="226"/>
      <c r="BS19" s="226"/>
      <c r="BT19" s="226"/>
      <c r="BU19" s="226"/>
      <c r="CD19" s="28"/>
      <c r="CT19" s="10"/>
    </row>
    <row r="20" spans="4:98" ht="15" customHeight="1" x14ac:dyDescent="0.25">
      <c r="D20" s="27"/>
      <c r="I20" s="44"/>
      <c r="J20" s="44"/>
      <c r="K20" s="44"/>
      <c r="L20" s="44"/>
      <c r="M20" s="103" t="str">
        <f ca="1">YEAR('Employment Income'!$AY$7)-1&amp;" Net Income:"</f>
        <v>2022 Net Income:</v>
      </c>
      <c r="N20" s="103"/>
      <c r="O20" s="103"/>
      <c r="P20" s="103"/>
      <c r="Q20" s="103"/>
      <c r="R20" s="103"/>
      <c r="S20" s="103"/>
      <c r="T20" s="103"/>
      <c r="U20" s="103"/>
      <c r="V20" s="103"/>
      <c r="W20" s="223">
        <v>0</v>
      </c>
      <c r="X20" s="224"/>
      <c r="Y20" s="224"/>
      <c r="Z20" s="224"/>
      <c r="AA20" s="224"/>
      <c r="AB20" s="224"/>
      <c r="AC20" s="224"/>
      <c r="AD20" s="225"/>
      <c r="AO20" s="103" t="str">
        <f ca="1">YEAR('Employment Income'!$AY$7)-2&amp;" Net Income:"</f>
        <v>2021 Net Income:</v>
      </c>
      <c r="AP20" s="103"/>
      <c r="AQ20" s="103"/>
      <c r="AR20" s="103"/>
      <c r="AS20" s="103"/>
      <c r="AT20" s="103"/>
      <c r="AU20" s="103"/>
      <c r="AV20" s="103"/>
      <c r="AW20" s="103"/>
      <c r="AX20" s="103"/>
      <c r="AY20" s="213">
        <v>0</v>
      </c>
      <c r="AZ20" s="213"/>
      <c r="BA20" s="213"/>
      <c r="BB20" s="213"/>
      <c r="BC20" s="213"/>
      <c r="BD20" s="213"/>
      <c r="BE20" s="213"/>
      <c r="BF20" s="213"/>
      <c r="CD20" s="28"/>
      <c r="CT20" s="10"/>
    </row>
    <row r="21" spans="4:98" ht="15" customHeight="1" x14ac:dyDescent="0.25">
      <c r="D21" s="27"/>
      <c r="I21" s="44"/>
      <c r="J21" s="44"/>
      <c r="K21" s="44"/>
      <c r="L21" s="103" t="str">
        <f ca="1">YEAR('Employment Income'!$AY$7)-1&amp;" Depreciation:"</f>
        <v>2022 Depreciation:</v>
      </c>
      <c r="M21" s="103"/>
      <c r="N21" s="103"/>
      <c r="O21" s="103"/>
      <c r="P21" s="103"/>
      <c r="Q21" s="103"/>
      <c r="R21" s="103"/>
      <c r="S21" s="103"/>
      <c r="T21" s="103"/>
      <c r="U21" s="103"/>
      <c r="V21" s="135"/>
      <c r="W21" s="223">
        <v>0</v>
      </c>
      <c r="X21" s="224"/>
      <c r="Y21" s="224"/>
      <c r="Z21" s="224"/>
      <c r="AA21" s="224"/>
      <c r="AB21" s="224"/>
      <c r="AC21" s="224"/>
      <c r="AD21" s="225"/>
      <c r="AN21" s="103" t="str">
        <f ca="1">YEAR('Employment Income'!$AY$7)-2&amp;" Depreciation:"</f>
        <v>2021 Depreciation:</v>
      </c>
      <c r="AO21" s="103"/>
      <c r="AP21" s="103"/>
      <c r="AQ21" s="103"/>
      <c r="AR21" s="103"/>
      <c r="AS21" s="103"/>
      <c r="AT21" s="103"/>
      <c r="AU21" s="103"/>
      <c r="AV21" s="103"/>
      <c r="AW21" s="103"/>
      <c r="AX21" s="135"/>
      <c r="AY21" s="213">
        <v>0</v>
      </c>
      <c r="AZ21" s="213"/>
      <c r="BA21" s="213"/>
      <c r="BB21" s="213"/>
      <c r="BC21" s="213"/>
      <c r="BD21" s="213"/>
      <c r="BE21" s="213"/>
      <c r="BF21" s="213"/>
      <c r="BM21" s="133" t="s">
        <v>6</v>
      </c>
      <c r="BN21" s="133"/>
      <c r="BO21" s="133"/>
      <c r="BP21" s="133"/>
      <c r="BQ21" s="133"/>
      <c r="BR21" s="133"/>
      <c r="BS21" s="133"/>
      <c r="BT21" s="133"/>
      <c r="BU21" s="134"/>
      <c r="BV21" s="214">
        <f>SUM(W20,W21,AY20,AY21)/2</f>
        <v>0</v>
      </c>
      <c r="BW21" s="215"/>
      <c r="BX21" s="215"/>
      <c r="BY21" s="215"/>
      <c r="BZ21" s="215"/>
      <c r="CA21" s="215"/>
      <c r="CB21" s="215"/>
      <c r="CC21" s="216"/>
      <c r="CD21" s="28"/>
    </row>
    <row r="22" spans="4:98" ht="30" customHeight="1" x14ac:dyDescent="0.25">
      <c r="D22" s="27"/>
      <c r="I22" s="44"/>
      <c r="J22" s="44"/>
      <c r="K22" s="44"/>
      <c r="L22" s="56"/>
      <c r="M22" s="56"/>
      <c r="N22" s="56"/>
      <c r="O22" s="56"/>
      <c r="P22" s="56"/>
      <c r="Q22" s="56"/>
      <c r="R22" s="56"/>
      <c r="S22" s="56"/>
      <c r="T22" s="56"/>
      <c r="U22" s="56"/>
      <c r="V22" s="56"/>
      <c r="W22" s="96"/>
      <c r="X22" s="96"/>
      <c r="Y22" s="96"/>
      <c r="Z22" s="96"/>
      <c r="AA22" s="96"/>
      <c r="AB22" s="96"/>
      <c r="AC22" s="96"/>
      <c r="AD22" s="96"/>
      <c r="AN22" s="56"/>
      <c r="AO22" s="56"/>
      <c r="AP22" s="56"/>
      <c r="AQ22" s="56"/>
      <c r="AR22" s="56"/>
      <c r="AS22" s="56"/>
      <c r="AT22" s="56"/>
      <c r="AU22" s="56"/>
      <c r="AV22" s="56"/>
      <c r="AW22" s="56"/>
      <c r="AX22" s="56"/>
      <c r="AY22" s="96"/>
      <c r="AZ22" s="96"/>
      <c r="BA22" s="96"/>
      <c r="BB22" s="96"/>
      <c r="BC22" s="96"/>
      <c r="BD22" s="96"/>
      <c r="BE22" s="96"/>
      <c r="BF22" s="96"/>
      <c r="BM22" s="97"/>
      <c r="BN22" s="97"/>
      <c r="BO22" s="97"/>
      <c r="BP22" s="97"/>
      <c r="BQ22" s="97"/>
      <c r="BR22" s="97"/>
      <c r="BS22" s="97"/>
      <c r="BT22" s="97"/>
      <c r="BU22" s="97"/>
      <c r="BV22" s="98"/>
      <c r="BW22" s="98"/>
      <c r="BX22" s="98"/>
      <c r="BY22" s="98"/>
      <c r="BZ22" s="98"/>
      <c r="CA22" s="98"/>
      <c r="CB22" s="98"/>
      <c r="CC22" s="98"/>
      <c r="CD22" s="28"/>
    </row>
    <row r="23" spans="4:98" ht="19.899999999999999" customHeight="1" x14ac:dyDescent="0.3">
      <c r="D23" s="27"/>
      <c r="G23" s="139" t="s">
        <v>79</v>
      </c>
      <c r="H23" s="139"/>
      <c r="I23" s="139"/>
      <c r="J23" s="139"/>
      <c r="K23" s="139"/>
      <c r="L23" s="139"/>
      <c r="M23" s="139"/>
      <c r="N23" s="139"/>
      <c r="O23" s="139"/>
      <c r="P23" s="139"/>
      <c r="Q23" s="139"/>
      <c r="R23" s="139"/>
      <c r="S23" s="139"/>
      <c r="T23" s="139"/>
      <c r="U23" s="139"/>
      <c r="V23" s="139"/>
      <c r="W23" s="139"/>
      <c r="X23" s="139"/>
      <c r="Y23" s="139"/>
      <c r="Z23" s="139"/>
      <c r="AA23" s="139"/>
      <c r="AB23" s="139"/>
      <c r="AC23" s="139"/>
      <c r="AD23" s="139"/>
      <c r="AE23" s="139"/>
      <c r="AF23" s="139"/>
      <c r="AG23" s="139"/>
      <c r="AH23" s="139"/>
      <c r="AI23" s="139"/>
      <c r="AJ23" s="139"/>
      <c r="AK23" s="139"/>
      <c r="AL23" s="139"/>
      <c r="AM23" s="139"/>
      <c r="AN23" s="139"/>
      <c r="AO23" s="139"/>
      <c r="AP23" s="139"/>
      <c r="AQ23" s="139"/>
      <c r="AR23" s="139"/>
      <c r="AS23" s="139"/>
      <c r="AT23" s="139"/>
      <c r="AU23" s="139"/>
      <c r="AV23" s="139"/>
      <c r="AW23" s="139"/>
      <c r="AX23" s="139"/>
      <c r="AY23" s="139"/>
      <c r="AZ23" s="139"/>
      <c r="BA23" s="139"/>
      <c r="BB23" s="139"/>
      <c r="BC23" s="139"/>
      <c r="BD23" s="139"/>
      <c r="BE23" s="139"/>
      <c r="BF23" s="139"/>
      <c r="BG23" s="139"/>
      <c r="BH23" s="139"/>
      <c r="BI23" s="139"/>
      <c r="BJ23" s="139"/>
      <c r="BK23" s="139"/>
      <c r="BL23" s="139"/>
      <c r="BM23" s="139"/>
      <c r="BN23" s="139"/>
      <c r="BO23" s="139"/>
      <c r="BP23" s="139"/>
      <c r="BQ23" s="139"/>
      <c r="BR23" s="139"/>
      <c r="BS23" s="139"/>
      <c r="BT23" s="139"/>
      <c r="BU23" s="139"/>
      <c r="BV23" s="139"/>
      <c r="BW23" s="139"/>
      <c r="BX23" s="139"/>
      <c r="BY23" s="139"/>
      <c r="BZ23" s="139"/>
      <c r="CA23" s="139"/>
      <c r="CB23" s="139"/>
      <c r="CC23" s="139"/>
      <c r="CD23" s="28"/>
    </row>
    <row r="24" spans="4:98" ht="4.9000000000000004" customHeight="1" x14ac:dyDescent="0.25">
      <c r="D24" s="27"/>
      <c r="CD24" s="28"/>
    </row>
    <row r="25" spans="4:98" ht="15" customHeight="1" x14ac:dyDescent="0.25">
      <c r="D25" s="27"/>
      <c r="I25" s="103" t="s">
        <v>18</v>
      </c>
      <c r="J25" s="103"/>
      <c r="K25" s="103"/>
      <c r="L25" s="103"/>
      <c r="M25" s="103"/>
      <c r="N25" s="103"/>
      <c r="O25" s="103"/>
      <c r="P25" s="103"/>
      <c r="Q25" s="103"/>
      <c r="R25" s="103"/>
      <c r="S25" s="103"/>
      <c r="T25" s="103"/>
      <c r="U25" s="103"/>
      <c r="V25" s="135"/>
      <c r="W25" s="144"/>
      <c r="X25" s="144"/>
      <c r="Y25" s="144"/>
      <c r="Z25" s="144"/>
      <c r="AA25" s="144"/>
      <c r="AB25" s="144"/>
      <c r="AC25" s="144"/>
      <c r="AD25" s="144"/>
      <c r="AE25" s="144"/>
      <c r="AF25" s="144"/>
      <c r="AG25" s="144"/>
      <c r="AH25" s="144"/>
      <c r="AI25" s="144"/>
      <c r="AJ25" s="144"/>
      <c r="AK25" s="144"/>
      <c r="AL25" s="144"/>
      <c r="AM25" s="144"/>
      <c r="AN25" s="144"/>
      <c r="AP25" s="103" t="s">
        <v>19</v>
      </c>
      <c r="AQ25" s="103"/>
      <c r="AR25" s="103"/>
      <c r="AS25" s="103"/>
      <c r="AT25" s="103"/>
      <c r="AU25" s="103"/>
      <c r="AV25" s="103"/>
      <c r="AW25" s="103"/>
      <c r="AX25" s="135"/>
      <c r="AY25" s="227"/>
      <c r="AZ25" s="104"/>
      <c r="BA25" s="104"/>
      <c r="BB25" s="104"/>
      <c r="BC25" s="104"/>
      <c r="BD25" s="104"/>
      <c r="BE25" s="104"/>
      <c r="BF25" s="104"/>
      <c r="CD25" s="28"/>
    </row>
    <row r="26" spans="4:98" ht="4.9000000000000004" customHeight="1" x14ac:dyDescent="0.25">
      <c r="D26" s="27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AK26" s="95"/>
      <c r="BH26" s="226"/>
      <c r="BI26" s="226"/>
      <c r="BJ26" s="226"/>
      <c r="BK26" s="226"/>
      <c r="BL26" s="226"/>
      <c r="BM26" s="226"/>
      <c r="BN26" s="226"/>
      <c r="BO26" s="226"/>
      <c r="BP26" s="226"/>
      <c r="BQ26" s="226"/>
      <c r="BR26" s="226"/>
      <c r="BS26" s="226"/>
      <c r="BT26" s="226"/>
      <c r="BU26" s="226"/>
      <c r="CD26" s="28"/>
    </row>
    <row r="27" spans="4:98" ht="15" customHeight="1" x14ac:dyDescent="0.25">
      <c r="D27" s="27"/>
      <c r="I27" s="44"/>
      <c r="J27" s="44"/>
      <c r="K27" s="44"/>
      <c r="L27" s="44"/>
      <c r="M27" s="103" t="str">
        <f ca="1">YEAR('Employment Income'!$AY$7)-1&amp;" Net Income:"</f>
        <v>2022 Net Income:</v>
      </c>
      <c r="N27" s="103"/>
      <c r="O27" s="103"/>
      <c r="P27" s="103"/>
      <c r="Q27" s="103"/>
      <c r="R27" s="103"/>
      <c r="S27" s="103"/>
      <c r="T27" s="103"/>
      <c r="U27" s="103"/>
      <c r="V27" s="103"/>
      <c r="W27" s="223">
        <v>0</v>
      </c>
      <c r="X27" s="224"/>
      <c r="Y27" s="224"/>
      <c r="Z27" s="224"/>
      <c r="AA27" s="224"/>
      <c r="AB27" s="224"/>
      <c r="AC27" s="224"/>
      <c r="AD27" s="225"/>
      <c r="AO27" s="103" t="str">
        <f ca="1">YEAR('Employment Income'!$AY$7)-2&amp;" Net Income:"</f>
        <v>2021 Net Income:</v>
      </c>
      <c r="AP27" s="103"/>
      <c r="AQ27" s="103"/>
      <c r="AR27" s="103"/>
      <c r="AS27" s="103"/>
      <c r="AT27" s="103"/>
      <c r="AU27" s="103"/>
      <c r="AV27" s="103"/>
      <c r="AW27" s="103"/>
      <c r="AX27" s="103"/>
      <c r="AY27" s="213">
        <v>0</v>
      </c>
      <c r="AZ27" s="213"/>
      <c r="BA27" s="213"/>
      <c r="BB27" s="213"/>
      <c r="BC27" s="213"/>
      <c r="BD27" s="213"/>
      <c r="BE27" s="213"/>
      <c r="BF27" s="213"/>
      <c r="CD27" s="28"/>
    </row>
    <row r="28" spans="4:98" ht="15" customHeight="1" x14ac:dyDescent="0.25">
      <c r="D28" s="27"/>
      <c r="I28" s="44"/>
      <c r="J28" s="44"/>
      <c r="K28" s="44"/>
      <c r="L28" s="103" t="str">
        <f ca="1">YEAR('Employment Income'!$AY$7)-1&amp;" Depreciation:"</f>
        <v>2022 Depreciation:</v>
      </c>
      <c r="M28" s="103"/>
      <c r="N28" s="103"/>
      <c r="O28" s="103"/>
      <c r="P28" s="103"/>
      <c r="Q28" s="103"/>
      <c r="R28" s="103"/>
      <c r="S28" s="103"/>
      <c r="T28" s="103"/>
      <c r="U28" s="103"/>
      <c r="V28" s="135"/>
      <c r="W28" s="223">
        <v>0</v>
      </c>
      <c r="X28" s="224"/>
      <c r="Y28" s="224"/>
      <c r="Z28" s="224"/>
      <c r="AA28" s="224"/>
      <c r="AB28" s="224"/>
      <c r="AC28" s="224"/>
      <c r="AD28" s="225"/>
      <c r="AN28" s="103" t="str">
        <f ca="1">YEAR('Employment Income'!$AY$7)-2&amp;" Depreciation:"</f>
        <v>2021 Depreciation:</v>
      </c>
      <c r="AO28" s="103"/>
      <c r="AP28" s="103"/>
      <c r="AQ28" s="103"/>
      <c r="AR28" s="103"/>
      <c r="AS28" s="103"/>
      <c r="AT28" s="103"/>
      <c r="AU28" s="103"/>
      <c r="AV28" s="103"/>
      <c r="AW28" s="103"/>
      <c r="AX28" s="135"/>
      <c r="AY28" s="213">
        <v>0</v>
      </c>
      <c r="AZ28" s="213"/>
      <c r="BA28" s="213"/>
      <c r="BB28" s="213"/>
      <c r="BC28" s="213"/>
      <c r="BD28" s="213"/>
      <c r="BE28" s="213"/>
      <c r="BF28" s="213"/>
      <c r="BM28" s="133" t="s">
        <v>6</v>
      </c>
      <c r="BN28" s="133"/>
      <c r="BO28" s="133"/>
      <c r="BP28" s="133"/>
      <c r="BQ28" s="133"/>
      <c r="BR28" s="133"/>
      <c r="BS28" s="133"/>
      <c r="BT28" s="133"/>
      <c r="BU28" s="134"/>
      <c r="BV28" s="214">
        <f>SUM(W27,W28,AY27,AY28)/2</f>
        <v>0</v>
      </c>
      <c r="BW28" s="215"/>
      <c r="BX28" s="215"/>
      <c r="BY28" s="215"/>
      <c r="BZ28" s="215"/>
      <c r="CA28" s="215"/>
      <c r="CB28" s="215"/>
      <c r="CC28" s="216"/>
      <c r="CD28" s="28"/>
    </row>
    <row r="29" spans="4:98" ht="15" customHeight="1" x14ac:dyDescent="0.25">
      <c r="D29" s="27"/>
      <c r="I29" s="44"/>
      <c r="J29" s="44"/>
      <c r="K29" s="44"/>
      <c r="L29" s="56"/>
      <c r="M29" s="56"/>
      <c r="N29" s="56"/>
      <c r="O29" s="56"/>
      <c r="P29" s="56"/>
      <c r="Q29" s="56"/>
      <c r="R29" s="56"/>
      <c r="S29" s="56"/>
      <c r="T29" s="56"/>
      <c r="U29" s="56"/>
      <c r="V29" s="56"/>
      <c r="W29" s="96"/>
      <c r="X29" s="96"/>
      <c r="Y29" s="96"/>
      <c r="Z29" s="96"/>
      <c r="AA29" s="96"/>
      <c r="AB29" s="96"/>
      <c r="AC29" s="96"/>
      <c r="AD29" s="96"/>
      <c r="AN29" s="56"/>
      <c r="AO29" s="56"/>
      <c r="AP29" s="56"/>
      <c r="AQ29" s="56"/>
      <c r="AR29" s="56"/>
      <c r="AS29" s="56"/>
      <c r="AT29" s="56"/>
      <c r="AU29" s="56"/>
      <c r="AV29" s="56"/>
      <c r="AW29" s="56"/>
      <c r="AX29" s="56"/>
      <c r="AY29" s="96"/>
      <c r="AZ29" s="96"/>
      <c r="BA29" s="96"/>
      <c r="BB29" s="96"/>
      <c r="BC29" s="96"/>
      <c r="BD29" s="96"/>
      <c r="BE29" s="96"/>
      <c r="BF29" s="96"/>
      <c r="BM29" s="97"/>
      <c r="BN29" s="97"/>
      <c r="BO29" s="97"/>
      <c r="BP29" s="97"/>
      <c r="BQ29" s="97"/>
      <c r="BR29" s="97"/>
      <c r="BS29" s="97"/>
      <c r="BT29" s="97"/>
      <c r="BU29" s="97"/>
      <c r="BV29" s="98"/>
      <c r="BW29" s="98"/>
      <c r="BX29" s="98"/>
      <c r="BY29" s="98"/>
      <c r="BZ29" s="98"/>
      <c r="CA29" s="98"/>
      <c r="CB29" s="98"/>
      <c r="CC29" s="98"/>
      <c r="CD29" s="28"/>
    </row>
    <row r="30" spans="4:98" ht="15" customHeight="1" x14ac:dyDescent="0.25">
      <c r="D30" s="27"/>
      <c r="CD30" s="28"/>
    </row>
    <row r="31" spans="4:98" ht="19.899999999999999" customHeight="1" x14ac:dyDescent="0.3">
      <c r="D31" s="27"/>
      <c r="G31" s="139" t="s">
        <v>7</v>
      </c>
      <c r="H31" s="139"/>
      <c r="I31" s="139"/>
      <c r="J31" s="139"/>
      <c r="K31" s="139"/>
      <c r="L31" s="139"/>
      <c r="M31" s="139"/>
      <c r="N31" s="139"/>
      <c r="O31" s="139"/>
      <c r="P31" s="139"/>
      <c r="Q31" s="139"/>
      <c r="R31" s="139"/>
      <c r="S31" s="139"/>
      <c r="T31" s="139"/>
      <c r="U31" s="139"/>
      <c r="V31" s="139"/>
      <c r="W31" s="139"/>
      <c r="X31" s="139"/>
      <c r="Y31" s="139"/>
      <c r="Z31" s="139"/>
      <c r="AA31" s="139"/>
      <c r="AB31" s="139"/>
      <c r="AC31" s="139"/>
      <c r="AD31" s="139"/>
      <c r="AE31" s="139"/>
      <c r="AF31" s="139"/>
      <c r="AG31" s="139"/>
      <c r="AH31" s="139"/>
      <c r="AI31" s="139"/>
      <c r="AJ31" s="139"/>
      <c r="AK31" s="139"/>
      <c r="AL31" s="139"/>
      <c r="AM31" s="139"/>
      <c r="AN31" s="139"/>
      <c r="AO31" s="139"/>
      <c r="AP31" s="139"/>
      <c r="AQ31" s="139"/>
      <c r="AR31" s="139"/>
      <c r="AS31" s="139"/>
      <c r="AT31" s="139"/>
      <c r="AU31" s="139"/>
      <c r="AV31" s="139"/>
      <c r="AW31" s="139"/>
      <c r="AX31" s="139"/>
      <c r="AY31" s="139"/>
      <c r="AZ31" s="139"/>
      <c r="BA31" s="139"/>
      <c r="BB31" s="139"/>
      <c r="BC31" s="139"/>
      <c r="BD31" s="139"/>
      <c r="BE31" s="139"/>
      <c r="BF31" s="139"/>
      <c r="BG31" s="139"/>
      <c r="BH31" s="139"/>
      <c r="BI31" s="139"/>
      <c r="BJ31" s="139"/>
      <c r="BK31" s="139"/>
      <c r="BL31" s="139"/>
      <c r="BM31" s="139"/>
      <c r="BN31" s="139"/>
      <c r="BO31" s="139"/>
      <c r="BP31" s="139"/>
      <c r="BQ31" s="139"/>
      <c r="BR31" s="139"/>
      <c r="BS31" s="139"/>
      <c r="BT31" s="139"/>
      <c r="BU31" s="139"/>
      <c r="BV31" s="139"/>
      <c r="BW31" s="139"/>
      <c r="BX31" s="139"/>
      <c r="BY31" s="139"/>
      <c r="BZ31" s="139"/>
      <c r="CA31" s="139"/>
      <c r="CB31" s="139"/>
      <c r="CC31" s="139"/>
      <c r="CD31" s="28"/>
    </row>
    <row r="32" spans="4:98" ht="4.9000000000000004" customHeight="1" x14ac:dyDescent="0.25">
      <c r="D32" s="27"/>
      <c r="CD32" s="28"/>
    </row>
    <row r="33" spans="4:107" s="101" customFormat="1" ht="15" customHeight="1" x14ac:dyDescent="0.25">
      <c r="D33" s="100"/>
      <c r="I33" s="222" t="s">
        <v>8</v>
      </c>
      <c r="J33" s="222"/>
      <c r="K33" s="222"/>
      <c r="L33" s="222"/>
      <c r="M33" s="222"/>
      <c r="N33" s="222"/>
      <c r="O33" s="222"/>
      <c r="P33" s="222"/>
      <c r="Q33" s="222"/>
      <c r="R33" s="222"/>
      <c r="S33" s="222"/>
      <c r="T33" s="222"/>
      <c r="U33" s="222"/>
      <c r="V33" s="222"/>
      <c r="W33" s="222"/>
      <c r="X33" s="222"/>
      <c r="Y33" s="197" t="s">
        <v>9</v>
      </c>
      <c r="Z33" s="198"/>
      <c r="AA33" s="198"/>
      <c r="AB33" s="198"/>
      <c r="AC33" s="198"/>
      <c r="AD33" s="198"/>
      <c r="AE33" s="199"/>
      <c r="AF33" s="242" t="s">
        <v>10</v>
      </c>
      <c r="AG33" s="243"/>
      <c r="AH33" s="243"/>
      <c r="AI33" s="243"/>
      <c r="AJ33" s="244"/>
      <c r="AK33" s="222" t="s">
        <v>11</v>
      </c>
      <c r="AL33" s="222"/>
      <c r="AM33" s="222"/>
      <c r="AN33" s="222"/>
      <c r="AO33" s="222"/>
      <c r="AP33" s="222"/>
      <c r="AQ33" s="222"/>
      <c r="AR33" s="222"/>
      <c r="AT33" s="197" t="s">
        <v>8</v>
      </c>
      <c r="AU33" s="198"/>
      <c r="AV33" s="198"/>
      <c r="AW33" s="198"/>
      <c r="AX33" s="198"/>
      <c r="AY33" s="198"/>
      <c r="AZ33" s="198"/>
      <c r="BA33" s="198"/>
      <c r="BB33" s="198"/>
      <c r="BC33" s="198"/>
      <c r="BD33" s="198"/>
      <c r="BE33" s="198"/>
      <c r="BF33" s="198"/>
      <c r="BG33" s="198"/>
      <c r="BH33" s="198"/>
      <c r="BI33" s="199"/>
      <c r="BJ33" s="197" t="s">
        <v>9</v>
      </c>
      <c r="BK33" s="198"/>
      <c r="BL33" s="198"/>
      <c r="BM33" s="198"/>
      <c r="BN33" s="198"/>
      <c r="BO33" s="198"/>
      <c r="BP33" s="199"/>
      <c r="BQ33" s="197" t="s">
        <v>10</v>
      </c>
      <c r="BR33" s="198"/>
      <c r="BS33" s="198"/>
      <c r="BT33" s="198"/>
      <c r="BU33" s="199"/>
      <c r="BV33" s="197" t="s">
        <v>11</v>
      </c>
      <c r="BW33" s="198"/>
      <c r="BX33" s="198"/>
      <c r="BY33" s="198"/>
      <c r="BZ33" s="198"/>
      <c r="CA33" s="198"/>
      <c r="CB33" s="198"/>
      <c r="CC33" s="199"/>
      <c r="CD33" s="102"/>
      <c r="CM33" s="101">
        <f>COUNTA(#REF!,#REF!,#REF!,#REF!)</f>
        <v>4</v>
      </c>
    </row>
    <row r="34" spans="4:107" s="101" customFormat="1" ht="20.100000000000001" customHeight="1" x14ac:dyDescent="0.25">
      <c r="D34" s="100"/>
      <c r="I34" s="222"/>
      <c r="J34" s="222"/>
      <c r="K34" s="222"/>
      <c r="L34" s="222"/>
      <c r="M34" s="222"/>
      <c r="N34" s="222"/>
      <c r="O34" s="222"/>
      <c r="P34" s="222"/>
      <c r="Q34" s="222"/>
      <c r="R34" s="222"/>
      <c r="S34" s="222"/>
      <c r="T34" s="222"/>
      <c r="U34" s="222"/>
      <c r="V34" s="222"/>
      <c r="W34" s="222"/>
      <c r="X34" s="222"/>
      <c r="Y34" s="200"/>
      <c r="Z34" s="201"/>
      <c r="AA34" s="201"/>
      <c r="AB34" s="201"/>
      <c r="AC34" s="201"/>
      <c r="AD34" s="201"/>
      <c r="AE34" s="202"/>
      <c r="AF34" s="245"/>
      <c r="AG34" s="246"/>
      <c r="AH34" s="246"/>
      <c r="AI34" s="246"/>
      <c r="AJ34" s="247"/>
      <c r="AK34" s="222"/>
      <c r="AL34" s="222"/>
      <c r="AM34" s="222"/>
      <c r="AN34" s="222"/>
      <c r="AO34" s="222"/>
      <c r="AP34" s="222"/>
      <c r="AQ34" s="222"/>
      <c r="AR34" s="222"/>
      <c r="AT34" s="200"/>
      <c r="AU34" s="201"/>
      <c r="AV34" s="201"/>
      <c r="AW34" s="201"/>
      <c r="AX34" s="201"/>
      <c r="AY34" s="201"/>
      <c r="AZ34" s="201"/>
      <c r="BA34" s="201"/>
      <c r="BB34" s="201"/>
      <c r="BC34" s="201"/>
      <c r="BD34" s="201"/>
      <c r="BE34" s="201"/>
      <c r="BF34" s="201"/>
      <c r="BG34" s="201"/>
      <c r="BH34" s="201"/>
      <c r="BI34" s="202"/>
      <c r="BJ34" s="200"/>
      <c r="BK34" s="201"/>
      <c r="BL34" s="201"/>
      <c r="BM34" s="201"/>
      <c r="BN34" s="201"/>
      <c r="BO34" s="201"/>
      <c r="BP34" s="202"/>
      <c r="BQ34" s="200"/>
      <c r="BR34" s="201"/>
      <c r="BS34" s="201"/>
      <c r="BT34" s="201"/>
      <c r="BU34" s="202"/>
      <c r="BV34" s="200"/>
      <c r="BW34" s="201"/>
      <c r="BX34" s="201"/>
      <c r="BY34" s="201"/>
      <c r="BZ34" s="201"/>
      <c r="CA34" s="201"/>
      <c r="CB34" s="201"/>
      <c r="CC34" s="202"/>
      <c r="CD34" s="102"/>
    </row>
    <row r="35" spans="4:107" ht="15" customHeight="1" x14ac:dyDescent="0.25">
      <c r="D35" s="27"/>
      <c r="I35" s="221"/>
      <c r="J35" s="221"/>
      <c r="K35" s="221"/>
      <c r="L35" s="2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03">
        <v>0</v>
      </c>
      <c r="Z35" s="204"/>
      <c r="AA35" s="204"/>
      <c r="AB35" s="204"/>
      <c r="AC35" s="204"/>
      <c r="AD35" s="204"/>
      <c r="AE35" s="205"/>
      <c r="AF35" s="194"/>
      <c r="AG35" s="195"/>
      <c r="AH35" s="195"/>
      <c r="AI35" s="195"/>
      <c r="AJ35" s="196"/>
      <c r="AK35" s="206">
        <f>Y35*AF35</f>
        <v>0</v>
      </c>
      <c r="AL35" s="206"/>
      <c r="AM35" s="206"/>
      <c r="AN35" s="206"/>
      <c r="AO35" s="206"/>
      <c r="AP35" s="206"/>
      <c r="AQ35" s="206"/>
      <c r="AR35" s="206"/>
      <c r="AT35" s="207" t="s">
        <v>3</v>
      </c>
      <c r="AU35" s="208"/>
      <c r="AV35" s="208"/>
      <c r="AW35" s="209"/>
      <c r="AX35" s="210"/>
      <c r="AY35" s="211"/>
      <c r="AZ35" s="211"/>
      <c r="BA35" s="211"/>
      <c r="BB35" s="211"/>
      <c r="BC35" s="211"/>
      <c r="BD35" s="211"/>
      <c r="BE35" s="211"/>
      <c r="BF35" s="211"/>
      <c r="BG35" s="211"/>
      <c r="BH35" s="211"/>
      <c r="BI35" s="212"/>
      <c r="BJ35" s="203">
        <v>0</v>
      </c>
      <c r="BK35" s="204"/>
      <c r="BL35" s="204"/>
      <c r="BM35" s="204"/>
      <c r="BN35" s="204"/>
      <c r="BO35" s="204"/>
      <c r="BP35" s="205"/>
      <c r="BQ35" s="194"/>
      <c r="BR35" s="195"/>
      <c r="BS35" s="195"/>
      <c r="BT35" s="195"/>
      <c r="BU35" s="196"/>
      <c r="BV35" s="217">
        <f>BJ35*BQ35</f>
        <v>0</v>
      </c>
      <c r="BW35" s="218"/>
      <c r="BX35" s="218"/>
      <c r="BY35" s="218"/>
      <c r="BZ35" s="218"/>
      <c r="CA35" s="218"/>
      <c r="CB35" s="218"/>
      <c r="CC35" s="219"/>
      <c r="CD35" s="28"/>
    </row>
    <row r="36" spans="4:107" ht="15" customHeight="1" x14ac:dyDescent="0.25">
      <c r="D36" s="27"/>
      <c r="I36" s="221"/>
      <c r="J36" s="221"/>
      <c r="K36" s="221"/>
      <c r="L36" s="221"/>
      <c r="M36" s="221"/>
      <c r="N36" s="221"/>
      <c r="O36" s="221"/>
      <c r="P36" s="221"/>
      <c r="Q36" s="221"/>
      <c r="R36" s="221"/>
      <c r="S36" s="221"/>
      <c r="T36" s="221"/>
      <c r="U36" s="221"/>
      <c r="V36" s="221"/>
      <c r="W36" s="221"/>
      <c r="X36" s="221"/>
      <c r="Y36" s="203">
        <v>0</v>
      </c>
      <c r="Z36" s="204"/>
      <c r="AA36" s="204"/>
      <c r="AB36" s="204"/>
      <c r="AC36" s="204"/>
      <c r="AD36" s="204"/>
      <c r="AE36" s="205"/>
      <c r="AF36" s="194"/>
      <c r="AG36" s="195"/>
      <c r="AH36" s="195"/>
      <c r="AI36" s="195"/>
      <c r="AJ36" s="196"/>
      <c r="AK36" s="206">
        <f t="shared" ref="AK36:AK39" si="0">Y36*AF36</f>
        <v>0</v>
      </c>
      <c r="AL36" s="206"/>
      <c r="AM36" s="206"/>
      <c r="AN36" s="206"/>
      <c r="AO36" s="206"/>
      <c r="AP36" s="206"/>
      <c r="AQ36" s="206"/>
      <c r="AR36" s="206"/>
      <c r="AT36" s="207" t="s">
        <v>3</v>
      </c>
      <c r="AU36" s="208"/>
      <c r="AV36" s="208"/>
      <c r="AW36" s="209"/>
      <c r="AX36" s="210"/>
      <c r="AY36" s="211"/>
      <c r="AZ36" s="211"/>
      <c r="BA36" s="211"/>
      <c r="BB36" s="211"/>
      <c r="BC36" s="211"/>
      <c r="BD36" s="211"/>
      <c r="BE36" s="211"/>
      <c r="BF36" s="211"/>
      <c r="BG36" s="211"/>
      <c r="BH36" s="211"/>
      <c r="BI36" s="212"/>
      <c r="BJ36" s="203">
        <v>0</v>
      </c>
      <c r="BK36" s="204"/>
      <c r="BL36" s="204"/>
      <c r="BM36" s="204"/>
      <c r="BN36" s="204"/>
      <c r="BO36" s="204"/>
      <c r="BP36" s="205"/>
      <c r="BQ36" s="194"/>
      <c r="BR36" s="195"/>
      <c r="BS36" s="195"/>
      <c r="BT36" s="195"/>
      <c r="BU36" s="196"/>
      <c r="BV36" s="217">
        <f t="shared" ref="BV36:BV39" si="1">BJ36*BQ36</f>
        <v>0</v>
      </c>
      <c r="BW36" s="218"/>
      <c r="BX36" s="218"/>
      <c r="BY36" s="218"/>
      <c r="BZ36" s="218"/>
      <c r="CA36" s="218"/>
      <c r="CB36" s="218"/>
      <c r="CC36" s="219"/>
      <c r="CD36" s="28"/>
      <c r="CM36">
        <f>COUNTA(#REF!,#REF!,#REF!,#REF!,#REF!,#REF!,#REF!,#REF!,#REF!,#REF!)</f>
        <v>10</v>
      </c>
      <c r="DC36" t="str">
        <f>IF(CM36=10," ", " All income sources must be answered with a Yes or a No.")</f>
        <v xml:space="preserve"> </v>
      </c>
    </row>
    <row r="37" spans="4:107" ht="15" customHeight="1" x14ac:dyDescent="0.25">
      <c r="D37" s="27"/>
      <c r="I37" s="221"/>
      <c r="J37" s="221"/>
      <c r="K37" s="221"/>
      <c r="L37" s="221"/>
      <c r="M37" s="221"/>
      <c r="N37" s="221"/>
      <c r="O37" s="221"/>
      <c r="P37" s="221"/>
      <c r="Q37" s="221"/>
      <c r="R37" s="221"/>
      <c r="S37" s="221"/>
      <c r="T37" s="221"/>
      <c r="U37" s="221"/>
      <c r="V37" s="221"/>
      <c r="W37" s="221"/>
      <c r="X37" s="221"/>
      <c r="Y37" s="203">
        <v>0</v>
      </c>
      <c r="Z37" s="204"/>
      <c r="AA37" s="204"/>
      <c r="AB37" s="204"/>
      <c r="AC37" s="204"/>
      <c r="AD37" s="204"/>
      <c r="AE37" s="205"/>
      <c r="AF37" s="194"/>
      <c r="AG37" s="195"/>
      <c r="AH37" s="195"/>
      <c r="AI37" s="195"/>
      <c r="AJ37" s="196"/>
      <c r="AK37" s="206">
        <f t="shared" si="0"/>
        <v>0</v>
      </c>
      <c r="AL37" s="206"/>
      <c r="AM37" s="206"/>
      <c r="AN37" s="206"/>
      <c r="AO37" s="206"/>
      <c r="AP37" s="206"/>
      <c r="AQ37" s="206"/>
      <c r="AR37" s="206"/>
      <c r="AT37" s="207" t="s">
        <v>3</v>
      </c>
      <c r="AU37" s="208"/>
      <c r="AV37" s="208"/>
      <c r="AW37" s="209"/>
      <c r="AX37" s="210"/>
      <c r="AY37" s="211"/>
      <c r="AZ37" s="211"/>
      <c r="BA37" s="211"/>
      <c r="BB37" s="211"/>
      <c r="BC37" s="211"/>
      <c r="BD37" s="211"/>
      <c r="BE37" s="211"/>
      <c r="BF37" s="211"/>
      <c r="BG37" s="211"/>
      <c r="BH37" s="211"/>
      <c r="BI37" s="212"/>
      <c r="BJ37" s="203">
        <v>0</v>
      </c>
      <c r="BK37" s="204"/>
      <c r="BL37" s="204"/>
      <c r="BM37" s="204"/>
      <c r="BN37" s="204"/>
      <c r="BO37" s="204"/>
      <c r="BP37" s="205"/>
      <c r="BQ37" s="194"/>
      <c r="BR37" s="195"/>
      <c r="BS37" s="195"/>
      <c r="BT37" s="195"/>
      <c r="BU37" s="196"/>
      <c r="BV37" s="217">
        <f t="shared" si="1"/>
        <v>0</v>
      </c>
      <c r="BW37" s="218"/>
      <c r="BX37" s="218"/>
      <c r="BY37" s="218"/>
      <c r="BZ37" s="218"/>
      <c r="CA37" s="218"/>
      <c r="CB37" s="218"/>
      <c r="CC37" s="219"/>
      <c r="CD37" s="28"/>
      <c r="DC37" t="str">
        <f>IF(CM36+CM33=14," ", " All income sources must be answered with a Yes or a No.")</f>
        <v xml:space="preserve"> </v>
      </c>
    </row>
    <row r="38" spans="4:107" ht="15" customHeight="1" x14ac:dyDescent="0.25">
      <c r="D38" s="27"/>
      <c r="I38" s="221"/>
      <c r="J38" s="221"/>
      <c r="K38" s="221"/>
      <c r="L38" s="221"/>
      <c r="M38" s="221"/>
      <c r="N38" s="221"/>
      <c r="O38" s="221"/>
      <c r="P38" s="221"/>
      <c r="Q38" s="221"/>
      <c r="R38" s="221"/>
      <c r="S38" s="221"/>
      <c r="T38" s="221"/>
      <c r="U38" s="221"/>
      <c r="V38" s="221"/>
      <c r="W38" s="221"/>
      <c r="X38" s="221"/>
      <c r="Y38" s="203">
        <v>0</v>
      </c>
      <c r="Z38" s="204"/>
      <c r="AA38" s="204"/>
      <c r="AB38" s="204"/>
      <c r="AC38" s="204"/>
      <c r="AD38" s="204"/>
      <c r="AE38" s="205"/>
      <c r="AF38" s="194"/>
      <c r="AG38" s="195"/>
      <c r="AH38" s="195"/>
      <c r="AI38" s="195"/>
      <c r="AJ38" s="196"/>
      <c r="AK38" s="206">
        <f t="shared" si="0"/>
        <v>0</v>
      </c>
      <c r="AL38" s="206"/>
      <c r="AM38" s="206"/>
      <c r="AN38" s="206"/>
      <c r="AO38" s="206"/>
      <c r="AP38" s="206"/>
      <c r="AQ38" s="206"/>
      <c r="AR38" s="206"/>
      <c r="AT38" s="207" t="s">
        <v>3</v>
      </c>
      <c r="AU38" s="208"/>
      <c r="AV38" s="208"/>
      <c r="AW38" s="209"/>
      <c r="AX38" s="210"/>
      <c r="AY38" s="211"/>
      <c r="AZ38" s="211"/>
      <c r="BA38" s="211"/>
      <c r="BB38" s="211"/>
      <c r="BC38" s="211"/>
      <c r="BD38" s="211"/>
      <c r="BE38" s="211"/>
      <c r="BF38" s="211"/>
      <c r="BG38" s="211"/>
      <c r="BH38" s="211"/>
      <c r="BI38" s="212"/>
      <c r="BJ38" s="203">
        <v>0</v>
      </c>
      <c r="BK38" s="204"/>
      <c r="BL38" s="204"/>
      <c r="BM38" s="204"/>
      <c r="BN38" s="204"/>
      <c r="BO38" s="204"/>
      <c r="BP38" s="205"/>
      <c r="BQ38" s="194"/>
      <c r="BR38" s="195"/>
      <c r="BS38" s="195"/>
      <c r="BT38" s="195"/>
      <c r="BU38" s="196"/>
      <c r="BV38" s="217">
        <f t="shared" si="1"/>
        <v>0</v>
      </c>
      <c r="BW38" s="218"/>
      <c r="BX38" s="218"/>
      <c r="BY38" s="218"/>
      <c r="BZ38" s="218"/>
      <c r="CA38" s="218"/>
      <c r="CB38" s="218"/>
      <c r="CC38" s="219"/>
      <c r="CD38" s="28"/>
    </row>
    <row r="39" spans="4:107" ht="15" customHeight="1" x14ac:dyDescent="0.25">
      <c r="D39" s="27"/>
      <c r="I39" s="221"/>
      <c r="J39" s="221"/>
      <c r="K39" s="221"/>
      <c r="L39" s="221"/>
      <c r="M39" s="221"/>
      <c r="N39" s="221"/>
      <c r="O39" s="221"/>
      <c r="P39" s="221"/>
      <c r="Q39" s="221"/>
      <c r="R39" s="221"/>
      <c r="S39" s="221"/>
      <c r="T39" s="221"/>
      <c r="U39" s="221"/>
      <c r="V39" s="221"/>
      <c r="W39" s="221"/>
      <c r="X39" s="221"/>
      <c r="Y39" s="203">
        <v>0</v>
      </c>
      <c r="Z39" s="204"/>
      <c r="AA39" s="204"/>
      <c r="AB39" s="204"/>
      <c r="AC39" s="204"/>
      <c r="AD39" s="204"/>
      <c r="AE39" s="205"/>
      <c r="AF39" s="194"/>
      <c r="AG39" s="195"/>
      <c r="AH39" s="195"/>
      <c r="AI39" s="195"/>
      <c r="AJ39" s="196"/>
      <c r="AK39" s="206">
        <f t="shared" si="0"/>
        <v>0</v>
      </c>
      <c r="AL39" s="206"/>
      <c r="AM39" s="206"/>
      <c r="AN39" s="206"/>
      <c r="AO39" s="206"/>
      <c r="AP39" s="206"/>
      <c r="AQ39" s="206"/>
      <c r="AR39" s="206"/>
      <c r="AT39" s="207" t="s">
        <v>3</v>
      </c>
      <c r="AU39" s="208"/>
      <c r="AV39" s="208"/>
      <c r="AW39" s="209"/>
      <c r="AX39" s="210"/>
      <c r="AY39" s="211"/>
      <c r="AZ39" s="211"/>
      <c r="BA39" s="211"/>
      <c r="BB39" s="211"/>
      <c r="BC39" s="211"/>
      <c r="BD39" s="211"/>
      <c r="BE39" s="211"/>
      <c r="BF39" s="211"/>
      <c r="BG39" s="211"/>
      <c r="BH39" s="211"/>
      <c r="BI39" s="212"/>
      <c r="BJ39" s="203">
        <v>0</v>
      </c>
      <c r="BK39" s="204"/>
      <c r="BL39" s="204"/>
      <c r="BM39" s="204"/>
      <c r="BN39" s="204"/>
      <c r="BO39" s="204"/>
      <c r="BP39" s="205"/>
      <c r="BQ39" s="194"/>
      <c r="BR39" s="195"/>
      <c r="BS39" s="195"/>
      <c r="BT39" s="195"/>
      <c r="BU39" s="196"/>
      <c r="BV39" s="217">
        <f t="shared" si="1"/>
        <v>0</v>
      </c>
      <c r="BW39" s="218"/>
      <c r="BX39" s="218"/>
      <c r="BY39" s="218"/>
      <c r="BZ39" s="218"/>
      <c r="CA39" s="218"/>
      <c r="CB39" s="218"/>
      <c r="CC39" s="219"/>
      <c r="CD39" s="28"/>
    </row>
    <row r="40" spans="4:107" ht="15" customHeight="1" x14ac:dyDescent="0.25">
      <c r="D40" s="27"/>
      <c r="I40" s="220" t="str">
        <f>IF(OR(I35="Rental Property Income", I36="Rental Property Income", I37="Rental Property Income", I38="Rental Property Income"),"Please Note: Only Include 75% of gross rental income in rental income calculations.","")</f>
        <v/>
      </c>
      <c r="J40" s="220"/>
      <c r="K40" s="220"/>
      <c r="L40" s="220"/>
      <c r="M40" s="220"/>
      <c r="N40" s="220"/>
      <c r="O40" s="220"/>
      <c r="P40" s="220"/>
      <c r="Q40" s="220"/>
      <c r="R40" s="220"/>
      <c r="S40" s="220"/>
      <c r="T40" s="220"/>
      <c r="U40" s="220"/>
      <c r="V40" s="220"/>
      <c r="W40" s="220"/>
      <c r="X40" s="220"/>
      <c r="Y40" s="220"/>
      <c r="Z40" s="220"/>
      <c r="AA40" s="220"/>
      <c r="AB40" s="220"/>
      <c r="AC40" s="220"/>
      <c r="AD40" s="220"/>
      <c r="AE40" s="220"/>
      <c r="AF40" s="220"/>
      <c r="AG40" s="220"/>
      <c r="AH40" s="220"/>
      <c r="AI40" s="220"/>
      <c r="AJ40" s="220"/>
      <c r="AK40" s="220"/>
      <c r="AL40" s="220"/>
      <c r="AM40" s="220"/>
      <c r="AN40" s="220"/>
      <c r="AO40" s="220"/>
      <c r="AP40" s="220"/>
      <c r="AQ40" s="220"/>
      <c r="AR40" s="220"/>
      <c r="AS40" s="220"/>
      <c r="AT40" s="220"/>
      <c r="AU40" s="220"/>
      <c r="AV40" s="220"/>
      <c r="CD40" s="28"/>
    </row>
    <row r="41" spans="4:107" ht="15" customHeight="1" x14ac:dyDescent="0.25">
      <c r="D41" s="27"/>
      <c r="I41" s="99"/>
      <c r="J41" s="99"/>
      <c r="K41" s="99"/>
      <c r="L41" s="99"/>
      <c r="M41" s="99"/>
      <c r="N41" s="99"/>
      <c r="O41" s="99"/>
      <c r="P41" s="99"/>
      <c r="Q41" s="99"/>
      <c r="R41" s="99"/>
      <c r="S41" s="99"/>
      <c r="T41" s="99"/>
      <c r="U41" s="99"/>
      <c r="V41" s="99"/>
      <c r="W41" s="99"/>
      <c r="X41" s="99"/>
      <c r="Y41" s="99"/>
      <c r="Z41" s="99"/>
      <c r="AA41" s="99"/>
      <c r="AB41" s="99"/>
      <c r="AC41" s="99"/>
      <c r="AD41" s="99"/>
      <c r="AE41" s="99"/>
      <c r="AF41" s="99"/>
      <c r="AG41" s="99"/>
      <c r="AH41" s="99"/>
      <c r="AI41" s="99"/>
      <c r="AJ41" s="99"/>
      <c r="AK41" s="99"/>
      <c r="AL41" s="99"/>
      <c r="AM41" s="99"/>
      <c r="AN41" s="99"/>
      <c r="AO41" s="99"/>
      <c r="AP41" s="99"/>
      <c r="AQ41" s="99"/>
      <c r="AR41" s="99"/>
      <c r="AS41" s="99"/>
      <c r="AT41" s="99"/>
      <c r="AU41" s="99"/>
      <c r="AV41" s="99"/>
      <c r="CD41" s="28"/>
    </row>
    <row r="42" spans="4:107" ht="15" customHeight="1" thickBot="1" x14ac:dyDescent="0.3">
      <c r="D42" s="27" t="s">
        <v>20</v>
      </c>
      <c r="CD42" s="28"/>
      <c r="CT42" t="s">
        <v>50</v>
      </c>
    </row>
    <row r="43" spans="4:107" ht="15" customHeight="1" x14ac:dyDescent="0.25">
      <c r="D43" s="229"/>
      <c r="E43" s="230"/>
      <c r="F43" s="230"/>
      <c r="G43" s="230"/>
      <c r="H43" s="230"/>
      <c r="I43" s="230"/>
      <c r="J43" s="230"/>
      <c r="K43" s="230"/>
      <c r="L43" s="230"/>
      <c r="M43" s="230"/>
      <c r="N43" s="230"/>
      <c r="O43" s="230"/>
      <c r="P43" s="230"/>
      <c r="Q43" s="230"/>
      <c r="R43" s="230"/>
      <c r="S43" s="230"/>
      <c r="T43" s="230"/>
      <c r="U43" s="230"/>
      <c r="V43" s="230"/>
      <c r="W43" s="230"/>
      <c r="X43" s="230"/>
      <c r="Y43" s="230"/>
      <c r="Z43" s="230"/>
      <c r="AA43" s="230"/>
      <c r="AB43" s="230"/>
      <c r="AC43" s="230"/>
      <c r="AD43" s="230"/>
      <c r="AE43" s="230"/>
      <c r="AF43" s="230"/>
      <c r="AG43" s="230"/>
      <c r="AH43" s="230"/>
      <c r="AI43" s="230"/>
      <c r="AJ43" s="230"/>
      <c r="AK43" s="230"/>
      <c r="AL43" s="230"/>
      <c r="AM43" s="230"/>
      <c r="AN43" s="230"/>
      <c r="AO43" s="230"/>
      <c r="AP43" s="230"/>
      <c r="AQ43" s="230"/>
      <c r="AR43" s="230"/>
      <c r="AS43" s="230"/>
      <c r="AT43" s="230"/>
      <c r="AU43" s="230"/>
      <c r="AV43" s="230"/>
      <c r="AW43" s="230"/>
      <c r="AX43" s="230"/>
      <c r="AY43" s="230"/>
      <c r="AZ43" s="230"/>
      <c r="BA43" s="230"/>
      <c r="BB43" s="230"/>
      <c r="BC43" s="230"/>
      <c r="BD43" s="230"/>
      <c r="BE43" s="230"/>
      <c r="BF43" s="230"/>
      <c r="BG43" s="230"/>
      <c r="BH43" s="230"/>
      <c r="BI43" s="230"/>
      <c r="BJ43" s="230"/>
      <c r="BK43" s="230"/>
      <c r="BL43" s="230"/>
      <c r="BM43" s="230"/>
      <c r="BN43" s="230"/>
      <c r="BO43" s="230"/>
      <c r="BP43" s="230"/>
      <c r="BQ43" s="230"/>
      <c r="BR43" s="230"/>
      <c r="BS43" s="230"/>
      <c r="BT43" s="230"/>
      <c r="BU43" s="230"/>
      <c r="BV43" s="230"/>
      <c r="BW43" s="230"/>
      <c r="BX43" s="230"/>
      <c r="BY43" s="230"/>
      <c r="BZ43" s="230"/>
      <c r="CA43" s="230"/>
      <c r="CB43" s="230"/>
      <c r="CC43" s="230"/>
      <c r="CD43" s="231"/>
      <c r="CT43" t="e">
        <f>IF(AND(#REF!&lt;&gt;"Seasonal",#REF!&lt;&gt;"Seasonal"), "Yes", "No")</f>
        <v>#REF!</v>
      </c>
      <c r="CW43" t="e">
        <f>IF(AND(CT43="Yes",CT44="Yes",CT54="Yes",CT55="Yes"),"Yes","No")</f>
        <v>#REF!</v>
      </c>
    </row>
    <row r="44" spans="4:107" ht="15" customHeight="1" x14ac:dyDescent="0.25">
      <c r="D44" s="232"/>
      <c r="E44" s="233"/>
      <c r="F44" s="233"/>
      <c r="G44" s="233"/>
      <c r="H44" s="233"/>
      <c r="I44" s="233"/>
      <c r="J44" s="233"/>
      <c r="K44" s="233"/>
      <c r="L44" s="233"/>
      <c r="M44" s="233"/>
      <c r="N44" s="233"/>
      <c r="O44" s="233"/>
      <c r="P44" s="233"/>
      <c r="Q44" s="233"/>
      <c r="R44" s="233"/>
      <c r="S44" s="233"/>
      <c r="T44" s="233"/>
      <c r="U44" s="233"/>
      <c r="V44" s="233"/>
      <c r="W44" s="233"/>
      <c r="X44" s="233"/>
      <c r="Y44" s="233"/>
      <c r="Z44" s="233"/>
      <c r="AA44" s="233"/>
      <c r="AB44" s="233"/>
      <c r="AC44" s="233"/>
      <c r="AD44" s="233"/>
      <c r="AE44" s="233"/>
      <c r="AF44" s="233"/>
      <c r="AG44" s="233"/>
      <c r="AH44" s="233"/>
      <c r="AI44" s="233"/>
      <c r="AJ44" s="233"/>
      <c r="AK44" s="233"/>
      <c r="AL44" s="233"/>
      <c r="AM44" s="233"/>
      <c r="AN44" s="233"/>
      <c r="AO44" s="233"/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  <c r="BL44" s="233"/>
      <c r="BM44" s="233"/>
      <c r="BN44" s="233"/>
      <c r="BO44" s="233"/>
      <c r="BP44" s="233"/>
      <c r="BQ44" s="233"/>
      <c r="BR44" s="233"/>
      <c r="BS44" s="233"/>
      <c r="BT44" s="233"/>
      <c r="BU44" s="233"/>
      <c r="BV44" s="233"/>
      <c r="BW44" s="233"/>
      <c r="BX44" s="233"/>
      <c r="BY44" s="233"/>
      <c r="BZ44" s="233"/>
      <c r="CA44" s="233"/>
      <c r="CB44" s="233"/>
      <c r="CC44" s="233"/>
      <c r="CD44" s="234"/>
      <c r="CT44" t="e">
        <f>IF(AND(#REF!&lt;&gt;"Irregular",#REF!&lt;&gt;"Irregular"), "Yes", "No")</f>
        <v>#REF!</v>
      </c>
    </row>
    <row r="45" spans="4:107" ht="15" customHeight="1" thickBot="1" x14ac:dyDescent="0.3">
      <c r="D45" s="235"/>
      <c r="E45" s="236"/>
      <c r="F45" s="236"/>
      <c r="G45" s="236"/>
      <c r="H45" s="236"/>
      <c r="I45" s="236"/>
      <c r="J45" s="236"/>
      <c r="K45" s="236"/>
      <c r="L45" s="236"/>
      <c r="M45" s="236"/>
      <c r="N45" s="236"/>
      <c r="O45" s="236"/>
      <c r="P45" s="236"/>
      <c r="Q45" s="236"/>
      <c r="R45" s="236"/>
      <c r="S45" s="236"/>
      <c r="T45" s="236"/>
      <c r="U45" s="236"/>
      <c r="V45" s="236"/>
      <c r="W45" s="236"/>
      <c r="X45" s="236"/>
      <c r="Y45" s="236"/>
      <c r="Z45" s="236"/>
      <c r="AA45" s="236"/>
      <c r="AB45" s="236"/>
      <c r="AC45" s="236"/>
      <c r="AD45" s="236"/>
      <c r="AE45" s="236"/>
      <c r="AF45" s="236"/>
      <c r="AG45" s="236"/>
      <c r="AH45" s="236"/>
      <c r="AI45" s="236"/>
      <c r="AJ45" s="236"/>
      <c r="AK45" s="236"/>
      <c r="AL45" s="236"/>
      <c r="AM45" s="236"/>
      <c r="AN45" s="236"/>
      <c r="AO45" s="236"/>
      <c r="AP45" s="236"/>
      <c r="AQ45" s="236"/>
      <c r="AR45" s="236"/>
      <c r="AS45" s="236"/>
      <c r="AT45" s="236"/>
      <c r="AU45" s="236"/>
      <c r="AV45" s="236"/>
      <c r="AW45" s="236"/>
      <c r="AX45" s="236"/>
      <c r="AY45" s="236"/>
      <c r="AZ45" s="236"/>
      <c r="BA45" s="236"/>
      <c r="BB45" s="236"/>
      <c r="BC45" s="236"/>
      <c r="BD45" s="236"/>
      <c r="BE45" s="236"/>
      <c r="BF45" s="236"/>
      <c r="BG45" s="236"/>
      <c r="BH45" s="236"/>
      <c r="BI45" s="236"/>
      <c r="BJ45" s="236"/>
      <c r="BK45" s="236"/>
      <c r="BL45" s="236"/>
      <c r="BM45" s="236"/>
      <c r="BN45" s="236"/>
      <c r="BO45" s="236"/>
      <c r="BP45" s="236"/>
      <c r="BQ45" s="236"/>
      <c r="BR45" s="236"/>
      <c r="BS45" s="236"/>
      <c r="BT45" s="236"/>
      <c r="BU45" s="236"/>
      <c r="BV45" s="236"/>
      <c r="BW45" s="236"/>
      <c r="BX45" s="236"/>
      <c r="BY45" s="236"/>
      <c r="BZ45" s="236"/>
      <c r="CA45" s="236"/>
      <c r="CB45" s="236"/>
      <c r="CC45" s="236"/>
      <c r="CD45" s="237"/>
    </row>
    <row r="47" spans="4:107" ht="3.6" customHeight="1" x14ac:dyDescent="0.25"/>
    <row r="48" spans="4:107" ht="15" customHeight="1" x14ac:dyDescent="0.25">
      <c r="CT48" s="10"/>
    </row>
    <row r="50" spans="83:83" ht="5.0999999999999996" customHeight="1" x14ac:dyDescent="0.25"/>
    <row r="51" spans="83:83" ht="30" customHeight="1" x14ac:dyDescent="0.25"/>
    <row r="52" spans="83:83" ht="3.6" customHeight="1" x14ac:dyDescent="0.25"/>
    <row r="55" spans="83:83" ht="5.0999999999999996" customHeight="1" x14ac:dyDescent="0.25"/>
    <row r="58" spans="83:83" ht="15" customHeight="1" x14ac:dyDescent="0.25">
      <c r="CE58" s="37"/>
    </row>
    <row r="59" spans="83:83" ht="40.15" customHeight="1" x14ac:dyDescent="0.25"/>
    <row r="60" spans="83:83" ht="3.6" customHeight="1" x14ac:dyDescent="0.25"/>
    <row r="66" spans="83:83" ht="3.6" customHeight="1" x14ac:dyDescent="0.25"/>
    <row r="69" spans="83:83" ht="5.0999999999999996" customHeight="1" x14ac:dyDescent="0.25"/>
    <row r="70" spans="83:83" ht="30" customHeight="1" x14ac:dyDescent="0.25"/>
    <row r="71" spans="83:83" ht="3.6" customHeight="1" x14ac:dyDescent="0.25"/>
    <row r="74" spans="83:83" ht="5.0999999999999996" customHeight="1" x14ac:dyDescent="0.25"/>
    <row r="77" spans="83:83" ht="15" customHeight="1" x14ac:dyDescent="0.25">
      <c r="CE77" s="37"/>
    </row>
    <row r="78" spans="83:83" ht="40.15" customHeight="1" x14ac:dyDescent="0.25"/>
    <row r="79" spans="83:83" ht="3.6" customHeight="1" x14ac:dyDescent="0.25"/>
    <row r="81" spans="98:98" ht="5.0999999999999996" customHeight="1" x14ac:dyDescent="0.25"/>
    <row r="84" spans="98:98" ht="25.15" customHeight="1" x14ac:dyDescent="0.25"/>
    <row r="86" spans="98:98" ht="3.6" customHeight="1" x14ac:dyDescent="0.25"/>
    <row r="93" spans="98:98" ht="30" customHeight="1" x14ac:dyDescent="0.25"/>
    <row r="95" spans="98:98" ht="15" customHeight="1" x14ac:dyDescent="0.25">
      <c r="CT95" s="76"/>
    </row>
    <row r="96" spans="98:98" ht="15" customHeight="1" x14ac:dyDescent="0.25">
      <c r="CT96" s="76"/>
    </row>
    <row r="97" ht="20.100000000000001" customHeight="1" x14ac:dyDescent="0.25"/>
  </sheetData>
  <sheetProtection algorithmName="SHA-512" hashValue="tqLiNSNQ1omnMQ8aZjKVp0ClArxnDSGM0egj60pQTv8F6LxxqQcqocfwyqyddnbJJdvSbeI5Q+7zvfbru3Pdvg==" saltValue="QcRBH0+qCTMbRl8nMTyFxw==" spinCount="100000" sheet="1" selectLockedCells="1"/>
  <mergeCells count="121">
    <mergeCell ref="D43:CD45"/>
    <mergeCell ref="G4:CC4"/>
    <mergeCell ref="G6:Q6"/>
    <mergeCell ref="R6:AA6"/>
    <mergeCell ref="AD6:AL6"/>
    <mergeCell ref="AM6:AO6"/>
    <mergeCell ref="BI6:BS6"/>
    <mergeCell ref="BT6:BZ6"/>
    <mergeCell ref="M7:Q7"/>
    <mergeCell ref="R7:AA7"/>
    <mergeCell ref="AI7:AL7"/>
    <mergeCell ref="BM7:BS7"/>
    <mergeCell ref="BT7:BZ7"/>
    <mergeCell ref="BE8:BZ8"/>
    <mergeCell ref="I39:X39"/>
    <mergeCell ref="AK39:AR39"/>
    <mergeCell ref="AT39:AW39"/>
    <mergeCell ref="AX39:BI39"/>
    <mergeCell ref="BV39:CC39"/>
    <mergeCell ref="W28:AD28"/>
    <mergeCell ref="AF33:AJ34"/>
    <mergeCell ref="Y33:AE34"/>
    <mergeCell ref="L21:V21"/>
    <mergeCell ref="W21:AD21"/>
    <mergeCell ref="E3:CC3"/>
    <mergeCell ref="G16:CC16"/>
    <mergeCell ref="I18:V18"/>
    <mergeCell ref="W18:AN18"/>
    <mergeCell ref="AP18:AX18"/>
    <mergeCell ref="AY18:BF18"/>
    <mergeCell ref="BH19:BU19"/>
    <mergeCell ref="M20:V20"/>
    <mergeCell ref="W20:AD20"/>
    <mergeCell ref="AO20:AX20"/>
    <mergeCell ref="AY20:BF20"/>
    <mergeCell ref="AM7:AO7"/>
    <mergeCell ref="G9:CC9"/>
    <mergeCell ref="I11:V11"/>
    <mergeCell ref="W11:AN11"/>
    <mergeCell ref="AP11:AX11"/>
    <mergeCell ref="AY11:BF11"/>
    <mergeCell ref="BH12:BU12"/>
    <mergeCell ref="M13:V13"/>
    <mergeCell ref="W13:AD13"/>
    <mergeCell ref="AO13:AX13"/>
    <mergeCell ref="AY13:BF13"/>
    <mergeCell ref="L14:V14"/>
    <mergeCell ref="W14:AD14"/>
    <mergeCell ref="AN21:AX21"/>
    <mergeCell ref="AY21:BF21"/>
    <mergeCell ref="G31:CC31"/>
    <mergeCell ref="BM14:BU14"/>
    <mergeCell ref="BV14:CC14"/>
    <mergeCell ref="M27:V27"/>
    <mergeCell ref="W27:AD27"/>
    <mergeCell ref="AO27:AX27"/>
    <mergeCell ref="BH26:BU26"/>
    <mergeCell ref="BM21:BU21"/>
    <mergeCell ref="BV21:CC21"/>
    <mergeCell ref="G23:CC23"/>
    <mergeCell ref="I25:V25"/>
    <mergeCell ref="W25:AN25"/>
    <mergeCell ref="AP25:AX25"/>
    <mergeCell ref="AY25:BF25"/>
    <mergeCell ref="Y35:AE35"/>
    <mergeCell ref="Y36:AE36"/>
    <mergeCell ref="AF35:AJ35"/>
    <mergeCell ref="AF36:AJ36"/>
    <mergeCell ref="AY27:BF27"/>
    <mergeCell ref="L28:V28"/>
    <mergeCell ref="AN28:AX28"/>
    <mergeCell ref="AY28:BF28"/>
    <mergeCell ref="BM28:BU28"/>
    <mergeCell ref="Y37:AE37"/>
    <mergeCell ref="BV28:CC28"/>
    <mergeCell ref="BV38:CC38"/>
    <mergeCell ref="I40:AV40"/>
    <mergeCell ref="BV35:CC35"/>
    <mergeCell ref="BV36:CC36"/>
    <mergeCell ref="AT35:AW35"/>
    <mergeCell ref="AX35:BI35"/>
    <mergeCell ref="I37:X37"/>
    <mergeCell ref="AK37:AR37"/>
    <mergeCell ref="BV37:CC37"/>
    <mergeCell ref="I38:X38"/>
    <mergeCell ref="AK38:AR38"/>
    <mergeCell ref="I35:X35"/>
    <mergeCell ref="I36:X36"/>
    <mergeCell ref="AT38:AW38"/>
    <mergeCell ref="AX38:BI38"/>
    <mergeCell ref="BV33:CC34"/>
    <mergeCell ref="I33:X34"/>
    <mergeCell ref="AK33:AR34"/>
    <mergeCell ref="AT33:BI34"/>
    <mergeCell ref="AK35:AR35"/>
    <mergeCell ref="Y38:AE38"/>
    <mergeCell ref="Y39:AE39"/>
    <mergeCell ref="AR6:AZ6"/>
    <mergeCell ref="BA6:BD6"/>
    <mergeCell ref="AF37:AJ37"/>
    <mergeCell ref="AF38:AJ38"/>
    <mergeCell ref="AF39:AJ39"/>
    <mergeCell ref="BJ33:BP34"/>
    <mergeCell ref="BQ33:BU34"/>
    <mergeCell ref="BJ35:BP35"/>
    <mergeCell ref="BJ36:BP36"/>
    <mergeCell ref="BJ37:BP37"/>
    <mergeCell ref="BJ38:BP38"/>
    <mergeCell ref="BJ39:BP39"/>
    <mergeCell ref="BQ35:BU35"/>
    <mergeCell ref="BQ36:BU36"/>
    <mergeCell ref="BQ37:BU37"/>
    <mergeCell ref="BQ38:BU38"/>
    <mergeCell ref="BQ39:BU39"/>
    <mergeCell ref="AK36:AR36"/>
    <mergeCell ref="AT37:AW37"/>
    <mergeCell ref="AX37:BI37"/>
    <mergeCell ref="AT36:AW36"/>
    <mergeCell ref="AX36:BI36"/>
    <mergeCell ref="AN14:AX14"/>
    <mergeCell ref="AY14:BF14"/>
  </mergeCells>
  <conditionalFormatting sqref="F9:CC12 F13:K15 W13:AM15 AY13:CC15 F16:F28 F29:K29 W29:AM29 AY29:CC29 F30:CC32 F33:Y33 AF33 AK33:BJ33 BQ33 BV33:CC39 F34:X34 AK34:BI34 F35:Y39 AF35:AF39 AK35:BJ39 BQ35:BQ39">
    <cfRule type="expression" dxfId="6" priority="10">
      <formula>#REF!="Yes"</formula>
    </cfRule>
  </conditionalFormatting>
  <conditionalFormatting sqref="G16:CC28">
    <cfRule type="expression" dxfId="5" priority="4">
      <formula>#REF!="Yes"</formula>
    </cfRule>
  </conditionalFormatting>
  <conditionalFormatting sqref="L13:V15 L29:V29 AN29:AX29">
    <cfRule type="expression" dxfId="4" priority="45">
      <formula>#REF!="Yes"</formula>
    </cfRule>
  </conditionalFormatting>
  <conditionalFormatting sqref="AN13:AX15">
    <cfRule type="expression" dxfId="3" priority="44">
      <formula>#REF!="Yes"</formula>
    </cfRule>
  </conditionalFormatting>
  <conditionalFormatting sqref="BE8">
    <cfRule type="expression" dxfId="2" priority="3">
      <formula>$BT$6&gt;$BT$7</formula>
    </cfRule>
  </conditionalFormatting>
  <conditionalFormatting sqref="BT6">
    <cfRule type="expression" dxfId="1" priority="1">
      <formula>$BT$6&gt;$BT$7</formula>
    </cfRule>
  </conditionalFormatting>
  <conditionalFormatting sqref="BT7">
    <cfRule type="expression" dxfId="0" priority="2">
      <formula>$BT$6&gt;$BT$7</formula>
    </cfRule>
  </conditionalFormatting>
  <dataValidations count="3">
    <dataValidation type="decimal" operator="greaterThanOrEqual" allowBlank="1" showInputMessage="1" showErrorMessage="1" errorTitle="Negative Income" error="FHLBI will not consider negative self-employment income. If the net income is a negative number please enter a zero." sqref="W13:AD13 AY13:BF13 W20:AD20 AY20:BF20 W27:AD27 AY27:BF27" xr:uid="{00000000-0002-0000-0600-000000000000}">
      <formula1>0</formula1>
    </dataValidation>
    <dataValidation type="date" errorStyle="warning" operator="lessThan" allowBlank="1" showErrorMessage="1" errorTitle="Eligiblity Warning" error="Self-employment income must be supported by the most recent 3 years of filed tax returns evidencing active income from most recent 2 full years. See FHLBI Income Guidelines for details." promptTitle="Warning" prompt="If less than one year from enrollment date, see additional requirements." sqref="AY11:BF11 AY18:BF18 AY25:BF25" xr:uid="{00000000-0002-0000-0600-000001000000}">
      <formula1>42736</formula1>
    </dataValidation>
    <dataValidation type="list" allowBlank="1" showInputMessage="1" showErrorMessage="1" sqref="I35:X39" xr:uid="{00000000-0002-0000-0600-000002000000}">
      <formula1>"Bonus, Social Security, Child Support, Pensions/Annuities, Tips,  Interest/Dividends, Rental Property Income, Unemployment Benefits, VA Benefits, Disability Benefits"</formula1>
    </dataValidation>
  </dataValidations>
  <printOptions horizontalCentered="1" verticalCentered="1"/>
  <pageMargins left="0.25" right="0.25" top="0.25" bottom="0.25" header="0" footer="0"/>
  <pageSetup scale="70" orientation="portrait" r:id="rId1"/>
  <colBreaks count="1" manualBreakCount="1">
    <brk id="85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9"/>
  <dimension ref="A1:I4767"/>
  <sheetViews>
    <sheetView workbookViewId="0">
      <selection activeCell="M7" sqref="M7"/>
    </sheetView>
  </sheetViews>
  <sheetFormatPr defaultRowHeight="15" x14ac:dyDescent="0.25"/>
  <cols>
    <col min="1" max="1" width="39" style="33" bestFit="1" customWidth="1"/>
    <col min="2" max="9" width="9.7109375" style="34" customWidth="1"/>
    <col min="13" max="13" width="60.28515625" bestFit="1" customWidth="1"/>
  </cols>
  <sheetData>
    <row r="1" spans="1:9" x14ac:dyDescent="0.25">
      <c r="A1" s="25" t="s">
        <v>39</v>
      </c>
      <c r="B1" s="26" t="s">
        <v>40</v>
      </c>
      <c r="C1" s="26" t="s">
        <v>41</v>
      </c>
      <c r="D1" s="26" t="s">
        <v>42</v>
      </c>
      <c r="E1" s="26" t="s">
        <v>43</v>
      </c>
      <c r="F1" s="26" t="s">
        <v>44</v>
      </c>
      <c r="G1" s="26" t="s">
        <v>45</v>
      </c>
      <c r="H1" s="26" t="s">
        <v>46</v>
      </c>
      <c r="I1" s="26" t="s">
        <v>47</v>
      </c>
    </row>
    <row r="2" spans="1:9" x14ac:dyDescent="0.25">
      <c r="A2" t="s">
        <v>82</v>
      </c>
      <c r="B2">
        <v>62500</v>
      </c>
      <c r="C2">
        <v>71400</v>
      </c>
      <c r="D2">
        <v>80350</v>
      </c>
      <c r="E2">
        <v>89300</v>
      </c>
      <c r="F2">
        <v>96400</v>
      </c>
      <c r="G2">
        <v>103550</v>
      </c>
      <c r="H2">
        <v>110700</v>
      </c>
      <c r="I2">
        <v>117850</v>
      </c>
    </row>
    <row r="3" spans="1:9" x14ac:dyDescent="0.25">
      <c r="A3" t="s">
        <v>83</v>
      </c>
      <c r="B3">
        <v>76000</v>
      </c>
      <c r="C3">
        <v>86900</v>
      </c>
      <c r="D3">
        <v>97750</v>
      </c>
      <c r="E3">
        <v>108600</v>
      </c>
      <c r="F3">
        <v>117300</v>
      </c>
      <c r="G3">
        <v>126000</v>
      </c>
      <c r="H3">
        <v>134650</v>
      </c>
      <c r="I3">
        <v>143350</v>
      </c>
    </row>
    <row r="4" spans="1:9" x14ac:dyDescent="0.25">
      <c r="A4" t="s">
        <v>84</v>
      </c>
      <c r="B4">
        <v>54750</v>
      </c>
      <c r="C4">
        <v>62600</v>
      </c>
      <c r="D4">
        <v>70400</v>
      </c>
      <c r="E4">
        <v>78250</v>
      </c>
      <c r="F4">
        <v>84500</v>
      </c>
      <c r="G4">
        <v>90750</v>
      </c>
      <c r="H4">
        <v>97000</v>
      </c>
      <c r="I4">
        <v>103300</v>
      </c>
    </row>
    <row r="5" spans="1:9" x14ac:dyDescent="0.25">
      <c r="A5" t="s">
        <v>85</v>
      </c>
      <c r="B5">
        <v>75450</v>
      </c>
      <c r="C5">
        <v>86200</v>
      </c>
      <c r="D5">
        <v>97000</v>
      </c>
      <c r="E5">
        <v>107750</v>
      </c>
      <c r="F5">
        <v>116400</v>
      </c>
      <c r="G5">
        <v>125000</v>
      </c>
      <c r="H5">
        <v>133600</v>
      </c>
      <c r="I5">
        <v>142250</v>
      </c>
    </row>
    <row r="6" spans="1:9" x14ac:dyDescent="0.25">
      <c r="A6" t="s">
        <v>86</v>
      </c>
      <c r="B6">
        <v>75450</v>
      </c>
      <c r="C6">
        <v>86200</v>
      </c>
      <c r="D6">
        <v>97000</v>
      </c>
      <c r="E6">
        <v>107750</v>
      </c>
      <c r="F6">
        <v>116400</v>
      </c>
      <c r="G6">
        <v>125000</v>
      </c>
      <c r="H6">
        <v>133600</v>
      </c>
      <c r="I6">
        <v>142250</v>
      </c>
    </row>
    <row r="7" spans="1:9" x14ac:dyDescent="0.25">
      <c r="A7" t="s">
        <v>87</v>
      </c>
      <c r="B7">
        <v>54750</v>
      </c>
      <c r="C7">
        <v>62600</v>
      </c>
      <c r="D7">
        <v>70400</v>
      </c>
      <c r="E7">
        <v>78250</v>
      </c>
      <c r="F7">
        <v>84500</v>
      </c>
      <c r="G7">
        <v>90750</v>
      </c>
      <c r="H7">
        <v>97000</v>
      </c>
      <c r="I7">
        <v>103300</v>
      </c>
    </row>
    <row r="8" spans="1:9" x14ac:dyDescent="0.25">
      <c r="A8" t="s">
        <v>88</v>
      </c>
      <c r="B8">
        <v>54750</v>
      </c>
      <c r="C8">
        <v>62600</v>
      </c>
      <c r="D8">
        <v>70400</v>
      </c>
      <c r="E8">
        <v>78250</v>
      </c>
      <c r="F8">
        <v>84500</v>
      </c>
      <c r="G8">
        <v>90750</v>
      </c>
      <c r="H8">
        <v>97000</v>
      </c>
      <c r="I8">
        <v>103300</v>
      </c>
    </row>
    <row r="9" spans="1:9" x14ac:dyDescent="0.25">
      <c r="A9" t="s">
        <v>89</v>
      </c>
      <c r="B9">
        <v>61150</v>
      </c>
      <c r="C9">
        <v>69900</v>
      </c>
      <c r="D9">
        <v>78600</v>
      </c>
      <c r="E9">
        <v>87350</v>
      </c>
      <c r="F9">
        <v>94350</v>
      </c>
      <c r="G9">
        <v>101350</v>
      </c>
      <c r="H9">
        <v>108350</v>
      </c>
      <c r="I9">
        <v>115300</v>
      </c>
    </row>
    <row r="10" spans="1:9" x14ac:dyDescent="0.25">
      <c r="A10" t="s">
        <v>90</v>
      </c>
      <c r="B10">
        <v>54750</v>
      </c>
      <c r="C10">
        <v>62600</v>
      </c>
      <c r="D10">
        <v>70400</v>
      </c>
      <c r="E10">
        <v>78250</v>
      </c>
      <c r="F10">
        <v>84500</v>
      </c>
      <c r="G10">
        <v>90750</v>
      </c>
      <c r="H10">
        <v>97000</v>
      </c>
      <c r="I10">
        <v>103300</v>
      </c>
    </row>
    <row r="11" spans="1:9" x14ac:dyDescent="0.25">
      <c r="A11" t="s">
        <v>91</v>
      </c>
      <c r="B11">
        <v>54750</v>
      </c>
      <c r="C11">
        <v>62600</v>
      </c>
      <c r="D11">
        <v>70400</v>
      </c>
      <c r="E11">
        <v>78250</v>
      </c>
      <c r="F11">
        <v>84500</v>
      </c>
      <c r="G11">
        <v>90750</v>
      </c>
      <c r="H11">
        <v>97000</v>
      </c>
      <c r="I11">
        <v>103300</v>
      </c>
    </row>
    <row r="12" spans="1:9" x14ac:dyDescent="0.25">
      <c r="A12" t="s">
        <v>92</v>
      </c>
      <c r="B12">
        <v>56200</v>
      </c>
      <c r="C12">
        <v>64200</v>
      </c>
      <c r="D12">
        <v>72250</v>
      </c>
      <c r="E12">
        <v>80300</v>
      </c>
      <c r="F12">
        <v>86700</v>
      </c>
      <c r="G12">
        <v>93100</v>
      </c>
      <c r="H12">
        <v>99550</v>
      </c>
      <c r="I12">
        <v>105950</v>
      </c>
    </row>
    <row r="13" spans="1:9" x14ac:dyDescent="0.25">
      <c r="A13" t="s">
        <v>93</v>
      </c>
      <c r="B13">
        <v>54750</v>
      </c>
      <c r="C13">
        <v>62600</v>
      </c>
      <c r="D13">
        <v>70400</v>
      </c>
      <c r="E13">
        <v>78250</v>
      </c>
      <c r="F13">
        <v>84500</v>
      </c>
      <c r="G13">
        <v>90750</v>
      </c>
      <c r="H13">
        <v>97000</v>
      </c>
      <c r="I13">
        <v>103300</v>
      </c>
    </row>
    <row r="14" spans="1:9" x14ac:dyDescent="0.25">
      <c r="A14" t="s">
        <v>94</v>
      </c>
      <c r="B14">
        <v>54750</v>
      </c>
      <c r="C14">
        <v>62600</v>
      </c>
      <c r="D14">
        <v>70400</v>
      </c>
      <c r="E14">
        <v>78250</v>
      </c>
      <c r="F14">
        <v>84500</v>
      </c>
      <c r="G14">
        <v>90750</v>
      </c>
      <c r="H14">
        <v>97000</v>
      </c>
      <c r="I14">
        <v>103300</v>
      </c>
    </row>
    <row r="15" spans="1:9" x14ac:dyDescent="0.25">
      <c r="A15" t="s">
        <v>95</v>
      </c>
      <c r="B15">
        <v>54750</v>
      </c>
      <c r="C15">
        <v>62600</v>
      </c>
      <c r="D15">
        <v>70400</v>
      </c>
      <c r="E15">
        <v>78250</v>
      </c>
      <c r="F15">
        <v>84500</v>
      </c>
      <c r="G15">
        <v>90750</v>
      </c>
      <c r="H15">
        <v>97000</v>
      </c>
      <c r="I15">
        <v>103300</v>
      </c>
    </row>
    <row r="16" spans="1:9" x14ac:dyDescent="0.25">
      <c r="A16" t="s">
        <v>96</v>
      </c>
      <c r="B16">
        <v>55500</v>
      </c>
      <c r="C16">
        <v>63450</v>
      </c>
      <c r="D16">
        <v>71400</v>
      </c>
      <c r="E16">
        <v>79300</v>
      </c>
      <c r="F16">
        <v>85650</v>
      </c>
      <c r="G16">
        <v>92000</v>
      </c>
      <c r="H16">
        <v>98350</v>
      </c>
      <c r="I16">
        <v>104700</v>
      </c>
    </row>
    <row r="17" spans="1:9" x14ac:dyDescent="0.25">
      <c r="A17" t="s">
        <v>97</v>
      </c>
      <c r="B17">
        <v>66800</v>
      </c>
      <c r="C17">
        <v>76300</v>
      </c>
      <c r="D17">
        <v>85850</v>
      </c>
      <c r="E17">
        <v>95400</v>
      </c>
      <c r="F17">
        <v>103050</v>
      </c>
      <c r="G17">
        <v>110650</v>
      </c>
      <c r="H17">
        <v>118300</v>
      </c>
      <c r="I17">
        <v>125950</v>
      </c>
    </row>
    <row r="18" spans="1:9" x14ac:dyDescent="0.25">
      <c r="A18" t="s">
        <v>98</v>
      </c>
      <c r="B18">
        <v>60650</v>
      </c>
      <c r="C18">
        <v>69300</v>
      </c>
      <c r="D18">
        <v>78000</v>
      </c>
      <c r="E18">
        <v>86650</v>
      </c>
      <c r="F18">
        <v>93550</v>
      </c>
      <c r="G18">
        <v>100500</v>
      </c>
      <c r="H18">
        <v>107450</v>
      </c>
      <c r="I18">
        <v>114350</v>
      </c>
    </row>
    <row r="19" spans="1:9" x14ac:dyDescent="0.25">
      <c r="A19" t="s">
        <v>99</v>
      </c>
      <c r="B19">
        <v>54750</v>
      </c>
      <c r="C19">
        <v>62600</v>
      </c>
      <c r="D19">
        <v>70400</v>
      </c>
      <c r="E19">
        <v>78250</v>
      </c>
      <c r="F19">
        <v>84500</v>
      </c>
      <c r="G19">
        <v>90750</v>
      </c>
      <c r="H19">
        <v>97000</v>
      </c>
      <c r="I19">
        <v>103300</v>
      </c>
    </row>
    <row r="20" spans="1:9" x14ac:dyDescent="0.25">
      <c r="A20" t="s">
        <v>100</v>
      </c>
      <c r="B20">
        <v>54750</v>
      </c>
      <c r="C20">
        <v>62600</v>
      </c>
      <c r="D20">
        <v>70400</v>
      </c>
      <c r="E20">
        <v>78250</v>
      </c>
      <c r="F20">
        <v>84500</v>
      </c>
      <c r="G20">
        <v>90750</v>
      </c>
      <c r="H20">
        <v>97000</v>
      </c>
      <c r="I20">
        <v>103300</v>
      </c>
    </row>
    <row r="21" spans="1:9" x14ac:dyDescent="0.25">
      <c r="A21" t="s">
        <v>101</v>
      </c>
      <c r="B21">
        <v>56200</v>
      </c>
      <c r="C21">
        <v>64200</v>
      </c>
      <c r="D21">
        <v>72250</v>
      </c>
      <c r="E21">
        <v>80300</v>
      </c>
      <c r="F21">
        <v>86700</v>
      </c>
      <c r="G21">
        <v>93100</v>
      </c>
      <c r="H21">
        <v>99550</v>
      </c>
      <c r="I21">
        <v>105950</v>
      </c>
    </row>
    <row r="22" spans="1:9" x14ac:dyDescent="0.25">
      <c r="A22" t="s">
        <v>102</v>
      </c>
      <c r="B22">
        <v>57100</v>
      </c>
      <c r="C22">
        <v>65300</v>
      </c>
      <c r="D22">
        <v>73450</v>
      </c>
      <c r="E22">
        <v>81600</v>
      </c>
      <c r="F22">
        <v>88150</v>
      </c>
      <c r="G22">
        <v>94650</v>
      </c>
      <c r="H22">
        <v>101200</v>
      </c>
      <c r="I22">
        <v>107700</v>
      </c>
    </row>
    <row r="23" spans="1:9" x14ac:dyDescent="0.25">
      <c r="A23" t="s">
        <v>103</v>
      </c>
      <c r="B23">
        <v>56950</v>
      </c>
      <c r="C23">
        <v>65100</v>
      </c>
      <c r="D23">
        <v>73200</v>
      </c>
      <c r="E23">
        <v>81350</v>
      </c>
      <c r="F23">
        <v>87850</v>
      </c>
      <c r="G23">
        <v>94400</v>
      </c>
      <c r="H23">
        <v>100900</v>
      </c>
      <c r="I23">
        <v>107400</v>
      </c>
    </row>
    <row r="24" spans="1:9" x14ac:dyDescent="0.25">
      <c r="A24" t="s">
        <v>104</v>
      </c>
      <c r="B24">
        <v>56700</v>
      </c>
      <c r="C24">
        <v>64800</v>
      </c>
      <c r="D24">
        <v>72900</v>
      </c>
      <c r="E24">
        <v>81000</v>
      </c>
      <c r="F24">
        <v>87500</v>
      </c>
      <c r="G24">
        <v>93950</v>
      </c>
      <c r="H24">
        <v>100450</v>
      </c>
      <c r="I24">
        <v>106900</v>
      </c>
    </row>
    <row r="25" spans="1:9" x14ac:dyDescent="0.25">
      <c r="A25" t="s">
        <v>105</v>
      </c>
      <c r="B25">
        <v>54750</v>
      </c>
      <c r="C25">
        <v>62600</v>
      </c>
      <c r="D25">
        <v>70400</v>
      </c>
      <c r="E25">
        <v>78250</v>
      </c>
      <c r="F25">
        <v>84500</v>
      </c>
      <c r="G25">
        <v>90750</v>
      </c>
      <c r="H25">
        <v>97000</v>
      </c>
      <c r="I25">
        <v>103300</v>
      </c>
    </row>
    <row r="26" spans="1:9" x14ac:dyDescent="0.25">
      <c r="A26" t="s">
        <v>106</v>
      </c>
      <c r="B26">
        <v>54750</v>
      </c>
      <c r="C26">
        <v>62600</v>
      </c>
      <c r="D26">
        <v>70400</v>
      </c>
      <c r="E26">
        <v>78250</v>
      </c>
      <c r="F26">
        <v>84500</v>
      </c>
      <c r="G26">
        <v>90750</v>
      </c>
      <c r="H26">
        <v>97000</v>
      </c>
      <c r="I26">
        <v>103300</v>
      </c>
    </row>
    <row r="27" spans="1:9" x14ac:dyDescent="0.25">
      <c r="A27" t="s">
        <v>107</v>
      </c>
      <c r="B27">
        <v>62500</v>
      </c>
      <c r="C27">
        <v>71400</v>
      </c>
      <c r="D27">
        <v>80350</v>
      </c>
      <c r="E27">
        <v>89300</v>
      </c>
      <c r="F27">
        <v>96400</v>
      </c>
      <c r="G27">
        <v>103550</v>
      </c>
      <c r="H27">
        <v>110700</v>
      </c>
      <c r="I27">
        <v>117850</v>
      </c>
    </row>
    <row r="28" spans="1:9" x14ac:dyDescent="0.25">
      <c r="A28" t="s">
        <v>108</v>
      </c>
      <c r="B28">
        <v>54750</v>
      </c>
      <c r="C28">
        <v>62600</v>
      </c>
      <c r="D28">
        <v>70400</v>
      </c>
      <c r="E28">
        <v>78250</v>
      </c>
      <c r="F28">
        <v>84500</v>
      </c>
      <c r="G28">
        <v>90750</v>
      </c>
      <c r="H28">
        <v>97000</v>
      </c>
      <c r="I28">
        <v>103300</v>
      </c>
    </row>
    <row r="29" spans="1:9" x14ac:dyDescent="0.25">
      <c r="A29" t="s">
        <v>109</v>
      </c>
      <c r="B29">
        <v>55200</v>
      </c>
      <c r="C29">
        <v>63050</v>
      </c>
      <c r="D29">
        <v>70950</v>
      </c>
      <c r="E29">
        <v>78850</v>
      </c>
      <c r="F29">
        <v>85150</v>
      </c>
      <c r="G29">
        <v>91450</v>
      </c>
      <c r="H29">
        <v>97750</v>
      </c>
      <c r="I29">
        <v>104050</v>
      </c>
    </row>
    <row r="30" spans="1:9" x14ac:dyDescent="0.25">
      <c r="A30" t="s">
        <v>110</v>
      </c>
      <c r="B30">
        <v>54750</v>
      </c>
      <c r="C30">
        <v>62600</v>
      </c>
      <c r="D30">
        <v>70400</v>
      </c>
      <c r="E30">
        <v>78250</v>
      </c>
      <c r="F30">
        <v>84500</v>
      </c>
      <c r="G30">
        <v>90750</v>
      </c>
      <c r="H30">
        <v>97000</v>
      </c>
      <c r="I30">
        <v>103300</v>
      </c>
    </row>
    <row r="31" spans="1:9" x14ac:dyDescent="0.25">
      <c r="A31" t="s">
        <v>111</v>
      </c>
      <c r="B31">
        <v>54750</v>
      </c>
      <c r="C31">
        <v>62600</v>
      </c>
      <c r="D31">
        <v>70400</v>
      </c>
      <c r="E31">
        <v>78250</v>
      </c>
      <c r="F31">
        <v>84500</v>
      </c>
      <c r="G31">
        <v>90750</v>
      </c>
      <c r="H31">
        <v>97000</v>
      </c>
      <c r="I31">
        <v>103300</v>
      </c>
    </row>
    <row r="32" spans="1:9" x14ac:dyDescent="0.25">
      <c r="A32" t="s">
        <v>112</v>
      </c>
      <c r="B32">
        <v>57100</v>
      </c>
      <c r="C32">
        <v>65300</v>
      </c>
      <c r="D32">
        <v>73450</v>
      </c>
      <c r="E32">
        <v>81600</v>
      </c>
      <c r="F32">
        <v>88150</v>
      </c>
      <c r="G32">
        <v>94650</v>
      </c>
      <c r="H32">
        <v>101200</v>
      </c>
      <c r="I32">
        <v>107700</v>
      </c>
    </row>
    <row r="33" spans="1:9" x14ac:dyDescent="0.25">
      <c r="A33" t="s">
        <v>113</v>
      </c>
      <c r="B33">
        <v>54750</v>
      </c>
      <c r="C33">
        <v>62600</v>
      </c>
      <c r="D33">
        <v>70400</v>
      </c>
      <c r="E33">
        <v>78250</v>
      </c>
      <c r="F33">
        <v>84500</v>
      </c>
      <c r="G33">
        <v>90750</v>
      </c>
      <c r="H33">
        <v>97000</v>
      </c>
      <c r="I33">
        <v>103300</v>
      </c>
    </row>
    <row r="34" spans="1:9" x14ac:dyDescent="0.25">
      <c r="A34" t="s">
        <v>114</v>
      </c>
      <c r="B34">
        <v>68950</v>
      </c>
      <c r="C34">
        <v>78800</v>
      </c>
      <c r="D34">
        <v>88650</v>
      </c>
      <c r="E34">
        <v>98500</v>
      </c>
      <c r="F34">
        <v>106400</v>
      </c>
      <c r="G34">
        <v>114300</v>
      </c>
      <c r="H34">
        <v>122150</v>
      </c>
      <c r="I34">
        <v>130050</v>
      </c>
    </row>
    <row r="35" spans="1:9" x14ac:dyDescent="0.25">
      <c r="A35" t="s">
        <v>115</v>
      </c>
      <c r="B35">
        <v>60000</v>
      </c>
      <c r="C35">
        <v>68550</v>
      </c>
      <c r="D35">
        <v>77100</v>
      </c>
      <c r="E35">
        <v>85700</v>
      </c>
      <c r="F35">
        <v>92550</v>
      </c>
      <c r="G35">
        <v>99400</v>
      </c>
      <c r="H35">
        <v>106250</v>
      </c>
      <c r="I35">
        <v>113100</v>
      </c>
    </row>
    <row r="36" spans="1:9" x14ac:dyDescent="0.25">
      <c r="A36" t="s">
        <v>116</v>
      </c>
      <c r="B36">
        <v>57100</v>
      </c>
      <c r="C36">
        <v>65300</v>
      </c>
      <c r="D36">
        <v>73450</v>
      </c>
      <c r="E36">
        <v>81600</v>
      </c>
      <c r="F36">
        <v>88150</v>
      </c>
      <c r="G36">
        <v>94650</v>
      </c>
      <c r="H36">
        <v>101200</v>
      </c>
      <c r="I36">
        <v>107700</v>
      </c>
    </row>
    <row r="37" spans="1:9" x14ac:dyDescent="0.25">
      <c r="A37" t="s">
        <v>117</v>
      </c>
      <c r="B37">
        <v>54750</v>
      </c>
      <c r="C37">
        <v>62600</v>
      </c>
      <c r="D37">
        <v>70400</v>
      </c>
      <c r="E37">
        <v>78250</v>
      </c>
      <c r="F37">
        <v>84500</v>
      </c>
      <c r="G37">
        <v>90750</v>
      </c>
      <c r="H37">
        <v>97000</v>
      </c>
      <c r="I37">
        <v>103300</v>
      </c>
    </row>
    <row r="38" spans="1:9" x14ac:dyDescent="0.25">
      <c r="A38" t="s">
        <v>118</v>
      </c>
      <c r="B38">
        <v>75450</v>
      </c>
      <c r="C38">
        <v>86200</v>
      </c>
      <c r="D38">
        <v>97000</v>
      </c>
      <c r="E38">
        <v>107750</v>
      </c>
      <c r="F38">
        <v>116400</v>
      </c>
      <c r="G38">
        <v>125000</v>
      </c>
      <c r="H38">
        <v>133600</v>
      </c>
      <c r="I38">
        <v>142250</v>
      </c>
    </row>
    <row r="39" spans="1:9" x14ac:dyDescent="0.25">
      <c r="A39" t="s">
        <v>119</v>
      </c>
      <c r="B39">
        <v>54750</v>
      </c>
      <c r="C39">
        <v>62600</v>
      </c>
      <c r="D39">
        <v>70400</v>
      </c>
      <c r="E39">
        <v>78250</v>
      </c>
      <c r="F39">
        <v>84500</v>
      </c>
      <c r="G39">
        <v>90750</v>
      </c>
      <c r="H39">
        <v>97000</v>
      </c>
      <c r="I39">
        <v>103300</v>
      </c>
    </row>
    <row r="40" spans="1:9" x14ac:dyDescent="0.25">
      <c r="A40" t="s">
        <v>120</v>
      </c>
      <c r="B40">
        <v>60650</v>
      </c>
      <c r="C40">
        <v>69300</v>
      </c>
      <c r="D40">
        <v>78000</v>
      </c>
      <c r="E40">
        <v>86650</v>
      </c>
      <c r="F40">
        <v>93550</v>
      </c>
      <c r="G40">
        <v>100500</v>
      </c>
      <c r="H40">
        <v>107450</v>
      </c>
      <c r="I40">
        <v>114350</v>
      </c>
    </row>
    <row r="41" spans="1:9" x14ac:dyDescent="0.25">
      <c r="A41" t="s">
        <v>121</v>
      </c>
      <c r="B41">
        <v>62750</v>
      </c>
      <c r="C41">
        <v>71700</v>
      </c>
      <c r="D41">
        <v>80700</v>
      </c>
      <c r="E41">
        <v>89650</v>
      </c>
      <c r="F41">
        <v>96800</v>
      </c>
      <c r="G41">
        <v>104000</v>
      </c>
      <c r="H41">
        <v>111150</v>
      </c>
      <c r="I41">
        <v>118300</v>
      </c>
    </row>
    <row r="42" spans="1:9" x14ac:dyDescent="0.25">
      <c r="A42" t="s">
        <v>122</v>
      </c>
      <c r="B42">
        <v>70500</v>
      </c>
      <c r="C42">
        <v>80550</v>
      </c>
      <c r="D42">
        <v>90600</v>
      </c>
      <c r="E42">
        <v>100700</v>
      </c>
      <c r="F42">
        <v>108750</v>
      </c>
      <c r="G42">
        <v>116800</v>
      </c>
      <c r="H42">
        <v>124850</v>
      </c>
      <c r="I42">
        <v>132900</v>
      </c>
    </row>
    <row r="43" spans="1:9" x14ac:dyDescent="0.25">
      <c r="A43" t="s">
        <v>123</v>
      </c>
      <c r="B43">
        <v>82400</v>
      </c>
      <c r="C43">
        <v>94200</v>
      </c>
      <c r="D43">
        <v>105950</v>
      </c>
      <c r="E43">
        <v>117700</v>
      </c>
      <c r="F43">
        <v>127150</v>
      </c>
      <c r="G43">
        <v>136550</v>
      </c>
      <c r="H43">
        <v>145950</v>
      </c>
      <c r="I43">
        <v>155400</v>
      </c>
    </row>
    <row r="44" spans="1:9" x14ac:dyDescent="0.25">
      <c r="A44" t="s">
        <v>124</v>
      </c>
      <c r="B44">
        <v>62500</v>
      </c>
      <c r="C44">
        <v>71400</v>
      </c>
      <c r="D44">
        <v>80350</v>
      </c>
      <c r="E44">
        <v>89300</v>
      </c>
      <c r="F44">
        <v>96400</v>
      </c>
      <c r="G44">
        <v>103550</v>
      </c>
      <c r="H44">
        <v>110700</v>
      </c>
      <c r="I44">
        <v>117850</v>
      </c>
    </row>
    <row r="45" spans="1:9" x14ac:dyDescent="0.25">
      <c r="A45" t="s">
        <v>125</v>
      </c>
      <c r="B45">
        <v>54750</v>
      </c>
      <c r="C45">
        <v>62600</v>
      </c>
      <c r="D45">
        <v>70400</v>
      </c>
      <c r="E45">
        <v>78250</v>
      </c>
      <c r="F45">
        <v>84500</v>
      </c>
      <c r="G45">
        <v>90750</v>
      </c>
      <c r="H45">
        <v>97000</v>
      </c>
      <c r="I45">
        <v>103300</v>
      </c>
    </row>
    <row r="46" spans="1:9" x14ac:dyDescent="0.25">
      <c r="A46" t="s">
        <v>126</v>
      </c>
      <c r="B46">
        <v>82400</v>
      </c>
      <c r="C46">
        <v>94200</v>
      </c>
      <c r="D46">
        <v>105950</v>
      </c>
      <c r="E46">
        <v>117700</v>
      </c>
      <c r="F46">
        <v>127150</v>
      </c>
      <c r="G46">
        <v>136550</v>
      </c>
      <c r="H46">
        <v>145950</v>
      </c>
      <c r="I46">
        <v>155400</v>
      </c>
    </row>
    <row r="47" spans="1:9" x14ac:dyDescent="0.25">
      <c r="A47" t="s">
        <v>127</v>
      </c>
      <c r="B47">
        <v>55000</v>
      </c>
      <c r="C47">
        <v>62900</v>
      </c>
      <c r="D47">
        <v>70750</v>
      </c>
      <c r="E47">
        <v>78600</v>
      </c>
      <c r="F47">
        <v>84900</v>
      </c>
      <c r="G47">
        <v>91200</v>
      </c>
      <c r="H47">
        <v>97450</v>
      </c>
      <c r="I47">
        <v>103750</v>
      </c>
    </row>
    <row r="48" spans="1:9" x14ac:dyDescent="0.25">
      <c r="A48" t="s">
        <v>128</v>
      </c>
      <c r="B48">
        <v>54750</v>
      </c>
      <c r="C48">
        <v>62600</v>
      </c>
      <c r="D48">
        <v>70400</v>
      </c>
      <c r="E48">
        <v>78250</v>
      </c>
      <c r="F48">
        <v>84500</v>
      </c>
      <c r="G48">
        <v>90750</v>
      </c>
      <c r="H48">
        <v>97000</v>
      </c>
      <c r="I48">
        <v>103300</v>
      </c>
    </row>
    <row r="49" spans="1:9" x14ac:dyDescent="0.25">
      <c r="A49" t="s">
        <v>129</v>
      </c>
      <c r="B49">
        <v>56350</v>
      </c>
      <c r="C49">
        <v>64400</v>
      </c>
      <c r="D49">
        <v>72450</v>
      </c>
      <c r="E49">
        <v>80500</v>
      </c>
      <c r="F49">
        <v>86950</v>
      </c>
      <c r="G49">
        <v>93400</v>
      </c>
      <c r="H49">
        <v>99850</v>
      </c>
      <c r="I49">
        <v>106300</v>
      </c>
    </row>
    <row r="50" spans="1:9" x14ac:dyDescent="0.25">
      <c r="A50" t="s">
        <v>130</v>
      </c>
      <c r="B50">
        <v>58050</v>
      </c>
      <c r="C50">
        <v>66350</v>
      </c>
      <c r="D50">
        <v>74650</v>
      </c>
      <c r="E50">
        <v>82900</v>
      </c>
      <c r="F50">
        <v>89550</v>
      </c>
      <c r="G50">
        <v>96200</v>
      </c>
      <c r="H50">
        <v>102800</v>
      </c>
      <c r="I50">
        <v>109450</v>
      </c>
    </row>
    <row r="51" spans="1:9" x14ac:dyDescent="0.25">
      <c r="A51" t="s">
        <v>131</v>
      </c>
      <c r="B51">
        <v>54750</v>
      </c>
      <c r="C51">
        <v>62600</v>
      </c>
      <c r="D51">
        <v>70400</v>
      </c>
      <c r="E51">
        <v>78250</v>
      </c>
      <c r="F51">
        <v>84500</v>
      </c>
      <c r="G51">
        <v>90750</v>
      </c>
      <c r="H51">
        <v>97000</v>
      </c>
      <c r="I51">
        <v>103300</v>
      </c>
    </row>
    <row r="52" spans="1:9" x14ac:dyDescent="0.25">
      <c r="A52" t="s">
        <v>132</v>
      </c>
      <c r="B52">
        <v>62500</v>
      </c>
      <c r="C52">
        <v>71400</v>
      </c>
      <c r="D52">
        <v>80350</v>
      </c>
      <c r="E52">
        <v>89300</v>
      </c>
      <c r="F52">
        <v>96400</v>
      </c>
      <c r="G52">
        <v>103550</v>
      </c>
      <c r="H52">
        <v>110700</v>
      </c>
      <c r="I52">
        <v>117850</v>
      </c>
    </row>
    <row r="53" spans="1:9" x14ac:dyDescent="0.25">
      <c r="A53" t="s">
        <v>133</v>
      </c>
      <c r="B53">
        <v>62750</v>
      </c>
      <c r="C53">
        <v>71700</v>
      </c>
      <c r="D53">
        <v>80700</v>
      </c>
      <c r="E53">
        <v>89650</v>
      </c>
      <c r="F53">
        <v>96800</v>
      </c>
      <c r="G53">
        <v>104000</v>
      </c>
      <c r="H53">
        <v>111150</v>
      </c>
      <c r="I53">
        <v>118300</v>
      </c>
    </row>
    <row r="54" spans="1:9" x14ac:dyDescent="0.25">
      <c r="A54" t="s">
        <v>134</v>
      </c>
      <c r="B54">
        <v>54750</v>
      </c>
      <c r="C54">
        <v>62600</v>
      </c>
      <c r="D54">
        <v>70400</v>
      </c>
      <c r="E54">
        <v>78250</v>
      </c>
      <c r="F54">
        <v>84500</v>
      </c>
      <c r="G54">
        <v>90750</v>
      </c>
      <c r="H54">
        <v>97000</v>
      </c>
      <c r="I54">
        <v>103300</v>
      </c>
    </row>
    <row r="55" spans="1:9" x14ac:dyDescent="0.25">
      <c r="A55" t="s">
        <v>135</v>
      </c>
      <c r="B55">
        <v>54750</v>
      </c>
      <c r="C55">
        <v>62600</v>
      </c>
      <c r="D55">
        <v>70400</v>
      </c>
      <c r="E55">
        <v>78250</v>
      </c>
      <c r="F55">
        <v>84500</v>
      </c>
      <c r="G55">
        <v>90750</v>
      </c>
      <c r="H55">
        <v>97000</v>
      </c>
      <c r="I55">
        <v>103300</v>
      </c>
    </row>
    <row r="56" spans="1:9" x14ac:dyDescent="0.25">
      <c r="A56" t="s">
        <v>136</v>
      </c>
      <c r="B56">
        <v>54750</v>
      </c>
      <c r="C56">
        <v>62600</v>
      </c>
      <c r="D56">
        <v>70400</v>
      </c>
      <c r="E56">
        <v>78250</v>
      </c>
      <c r="F56">
        <v>84500</v>
      </c>
      <c r="G56">
        <v>90750</v>
      </c>
      <c r="H56">
        <v>97000</v>
      </c>
      <c r="I56">
        <v>103300</v>
      </c>
    </row>
    <row r="57" spans="1:9" x14ac:dyDescent="0.25">
      <c r="A57" t="s">
        <v>137</v>
      </c>
      <c r="B57">
        <v>54750</v>
      </c>
      <c r="C57">
        <v>62600</v>
      </c>
      <c r="D57">
        <v>70400</v>
      </c>
      <c r="E57">
        <v>78250</v>
      </c>
      <c r="F57">
        <v>84500</v>
      </c>
      <c r="G57">
        <v>90750</v>
      </c>
      <c r="H57">
        <v>97000</v>
      </c>
      <c r="I57">
        <v>103300</v>
      </c>
    </row>
    <row r="58" spans="1:9" x14ac:dyDescent="0.25">
      <c r="A58" t="s">
        <v>138</v>
      </c>
      <c r="B58">
        <v>60050</v>
      </c>
      <c r="C58">
        <v>68650</v>
      </c>
      <c r="D58">
        <v>77200</v>
      </c>
      <c r="E58">
        <v>85800</v>
      </c>
      <c r="F58">
        <v>92650</v>
      </c>
      <c r="G58">
        <v>99550</v>
      </c>
      <c r="H58">
        <v>106400</v>
      </c>
      <c r="I58">
        <v>113250</v>
      </c>
    </row>
    <row r="59" spans="1:9" x14ac:dyDescent="0.25">
      <c r="A59" t="s">
        <v>139</v>
      </c>
      <c r="B59">
        <v>75450</v>
      </c>
      <c r="C59">
        <v>86200</v>
      </c>
      <c r="D59">
        <v>97000</v>
      </c>
      <c r="E59">
        <v>107750</v>
      </c>
      <c r="F59">
        <v>116400</v>
      </c>
      <c r="G59">
        <v>125000</v>
      </c>
      <c r="H59">
        <v>133600</v>
      </c>
      <c r="I59">
        <v>142250</v>
      </c>
    </row>
    <row r="60" spans="1:9" x14ac:dyDescent="0.25">
      <c r="A60" t="s">
        <v>140</v>
      </c>
      <c r="B60">
        <v>75450</v>
      </c>
      <c r="C60">
        <v>86200</v>
      </c>
      <c r="D60">
        <v>97000</v>
      </c>
      <c r="E60">
        <v>107750</v>
      </c>
      <c r="F60">
        <v>116400</v>
      </c>
      <c r="G60">
        <v>125000</v>
      </c>
      <c r="H60">
        <v>133600</v>
      </c>
      <c r="I60">
        <v>142250</v>
      </c>
    </row>
    <row r="61" spans="1:9" x14ac:dyDescent="0.25">
      <c r="A61" t="s">
        <v>141</v>
      </c>
      <c r="B61">
        <v>54750</v>
      </c>
      <c r="C61">
        <v>62600</v>
      </c>
      <c r="D61">
        <v>70400</v>
      </c>
      <c r="E61">
        <v>78250</v>
      </c>
      <c r="F61">
        <v>84500</v>
      </c>
      <c r="G61">
        <v>90750</v>
      </c>
      <c r="H61">
        <v>97000</v>
      </c>
      <c r="I61">
        <v>103300</v>
      </c>
    </row>
    <row r="62" spans="1:9" x14ac:dyDescent="0.25">
      <c r="A62" t="s">
        <v>142</v>
      </c>
      <c r="B62">
        <v>54750</v>
      </c>
      <c r="C62">
        <v>62600</v>
      </c>
      <c r="D62">
        <v>70400</v>
      </c>
      <c r="E62">
        <v>78250</v>
      </c>
      <c r="F62">
        <v>84500</v>
      </c>
      <c r="G62">
        <v>90750</v>
      </c>
      <c r="H62">
        <v>97000</v>
      </c>
      <c r="I62">
        <v>103300</v>
      </c>
    </row>
    <row r="63" spans="1:9" x14ac:dyDescent="0.25">
      <c r="A63" t="s">
        <v>143</v>
      </c>
      <c r="B63">
        <v>56200</v>
      </c>
      <c r="C63">
        <v>64200</v>
      </c>
      <c r="D63">
        <v>72250</v>
      </c>
      <c r="E63">
        <v>80300</v>
      </c>
      <c r="F63">
        <v>86700</v>
      </c>
      <c r="G63">
        <v>93100</v>
      </c>
      <c r="H63">
        <v>99550</v>
      </c>
      <c r="I63">
        <v>105950</v>
      </c>
    </row>
    <row r="64" spans="1:9" x14ac:dyDescent="0.25">
      <c r="A64" t="s">
        <v>144</v>
      </c>
      <c r="B64">
        <v>68950</v>
      </c>
      <c r="C64">
        <v>78800</v>
      </c>
      <c r="D64">
        <v>88650</v>
      </c>
      <c r="E64">
        <v>98500</v>
      </c>
      <c r="F64">
        <v>106400</v>
      </c>
      <c r="G64">
        <v>114300</v>
      </c>
      <c r="H64">
        <v>122150</v>
      </c>
      <c r="I64">
        <v>130050</v>
      </c>
    </row>
    <row r="65" spans="1:9" x14ac:dyDescent="0.25">
      <c r="A65" t="s">
        <v>145</v>
      </c>
      <c r="B65">
        <v>56800</v>
      </c>
      <c r="C65">
        <v>64900</v>
      </c>
      <c r="D65">
        <v>73000</v>
      </c>
      <c r="E65">
        <v>81100</v>
      </c>
      <c r="F65">
        <v>87600</v>
      </c>
      <c r="G65">
        <v>94100</v>
      </c>
      <c r="H65">
        <v>100600</v>
      </c>
      <c r="I65">
        <v>107100</v>
      </c>
    </row>
    <row r="66" spans="1:9" x14ac:dyDescent="0.25">
      <c r="A66" t="s">
        <v>146</v>
      </c>
      <c r="B66">
        <v>54750</v>
      </c>
      <c r="C66">
        <v>62600</v>
      </c>
      <c r="D66">
        <v>70400</v>
      </c>
      <c r="E66">
        <v>78250</v>
      </c>
      <c r="F66">
        <v>84500</v>
      </c>
      <c r="G66">
        <v>90750</v>
      </c>
      <c r="H66">
        <v>97000</v>
      </c>
      <c r="I66">
        <v>103300</v>
      </c>
    </row>
    <row r="67" spans="1:9" x14ac:dyDescent="0.25">
      <c r="A67" t="s">
        <v>147</v>
      </c>
      <c r="B67">
        <v>54750</v>
      </c>
      <c r="C67">
        <v>62600</v>
      </c>
      <c r="D67">
        <v>70400</v>
      </c>
      <c r="E67">
        <v>78250</v>
      </c>
      <c r="F67">
        <v>84500</v>
      </c>
      <c r="G67">
        <v>90750</v>
      </c>
      <c r="H67">
        <v>97000</v>
      </c>
      <c r="I67">
        <v>103300</v>
      </c>
    </row>
    <row r="68" spans="1:9" x14ac:dyDescent="0.25">
      <c r="A68" t="s">
        <v>148</v>
      </c>
      <c r="B68">
        <v>54750</v>
      </c>
      <c r="C68">
        <v>62600</v>
      </c>
      <c r="D68">
        <v>70400</v>
      </c>
      <c r="E68">
        <v>78250</v>
      </c>
      <c r="F68">
        <v>84500</v>
      </c>
      <c r="G68">
        <v>90750</v>
      </c>
      <c r="H68">
        <v>97000</v>
      </c>
      <c r="I68">
        <v>103300</v>
      </c>
    </row>
    <row r="69" spans="1:9" x14ac:dyDescent="0.25">
      <c r="A69" t="s">
        <v>149</v>
      </c>
      <c r="B69">
        <v>78950</v>
      </c>
      <c r="C69">
        <v>90250</v>
      </c>
      <c r="D69">
        <v>101500</v>
      </c>
      <c r="E69">
        <v>112800</v>
      </c>
      <c r="F69">
        <v>121800</v>
      </c>
      <c r="G69">
        <v>130850</v>
      </c>
      <c r="H69">
        <v>139850</v>
      </c>
      <c r="I69">
        <v>148900</v>
      </c>
    </row>
    <row r="70" spans="1:9" x14ac:dyDescent="0.25">
      <c r="A70" t="s">
        <v>150</v>
      </c>
      <c r="B70">
        <v>94400</v>
      </c>
      <c r="C70">
        <v>107900</v>
      </c>
      <c r="D70">
        <v>121400</v>
      </c>
      <c r="E70">
        <v>134900</v>
      </c>
      <c r="F70">
        <v>145650</v>
      </c>
      <c r="G70">
        <v>156450</v>
      </c>
      <c r="H70">
        <v>167250</v>
      </c>
      <c r="I70">
        <v>178050</v>
      </c>
    </row>
    <row r="71" spans="1:9" x14ac:dyDescent="0.25">
      <c r="A71" t="s">
        <v>151</v>
      </c>
      <c r="B71">
        <v>102750</v>
      </c>
      <c r="C71">
        <v>117400</v>
      </c>
      <c r="D71">
        <v>132100</v>
      </c>
      <c r="E71">
        <v>146750</v>
      </c>
      <c r="F71">
        <v>158500</v>
      </c>
      <c r="G71">
        <v>170250</v>
      </c>
      <c r="H71">
        <v>182000</v>
      </c>
      <c r="I71">
        <v>193700</v>
      </c>
    </row>
    <row r="72" spans="1:9" x14ac:dyDescent="0.25">
      <c r="A72" t="s">
        <v>152</v>
      </c>
      <c r="B72">
        <v>88050</v>
      </c>
      <c r="C72">
        <v>100600</v>
      </c>
      <c r="D72">
        <v>113200</v>
      </c>
      <c r="E72">
        <v>125750</v>
      </c>
      <c r="F72">
        <v>135800</v>
      </c>
      <c r="G72">
        <v>145900</v>
      </c>
      <c r="H72">
        <v>155950</v>
      </c>
      <c r="I72">
        <v>166000</v>
      </c>
    </row>
    <row r="73" spans="1:9" x14ac:dyDescent="0.25">
      <c r="A73" t="s">
        <v>153</v>
      </c>
      <c r="B73">
        <v>87200</v>
      </c>
      <c r="C73">
        <v>99650</v>
      </c>
      <c r="D73">
        <v>112100</v>
      </c>
      <c r="E73">
        <v>124550</v>
      </c>
      <c r="F73">
        <v>134500</v>
      </c>
      <c r="G73">
        <v>144500</v>
      </c>
      <c r="H73">
        <v>154450</v>
      </c>
      <c r="I73">
        <v>164400</v>
      </c>
    </row>
    <row r="74" spans="1:9" x14ac:dyDescent="0.25">
      <c r="A74" t="s">
        <v>3308</v>
      </c>
      <c r="B74">
        <v>93900</v>
      </c>
      <c r="C74">
        <v>107350</v>
      </c>
      <c r="D74">
        <v>120750</v>
      </c>
      <c r="E74">
        <v>134150</v>
      </c>
      <c r="F74">
        <v>144900</v>
      </c>
      <c r="G74">
        <v>155650</v>
      </c>
      <c r="H74">
        <v>166350</v>
      </c>
      <c r="I74">
        <v>177100</v>
      </c>
    </row>
    <row r="75" spans="1:9" x14ac:dyDescent="0.25">
      <c r="A75" t="s">
        <v>3309</v>
      </c>
      <c r="B75">
        <v>87950</v>
      </c>
      <c r="C75">
        <v>100500</v>
      </c>
      <c r="D75">
        <v>113100</v>
      </c>
      <c r="E75">
        <v>125650</v>
      </c>
      <c r="F75">
        <v>135700</v>
      </c>
      <c r="G75">
        <v>145750</v>
      </c>
      <c r="H75">
        <v>155800</v>
      </c>
      <c r="I75">
        <v>165850</v>
      </c>
    </row>
    <row r="76" spans="1:9" x14ac:dyDescent="0.25">
      <c r="A76" t="s">
        <v>154</v>
      </c>
      <c r="B76">
        <v>104600</v>
      </c>
      <c r="C76">
        <v>119500</v>
      </c>
      <c r="D76">
        <v>134450</v>
      </c>
      <c r="E76">
        <v>149400</v>
      </c>
      <c r="F76">
        <v>161350</v>
      </c>
      <c r="G76">
        <v>173300</v>
      </c>
      <c r="H76">
        <v>185250</v>
      </c>
      <c r="I76">
        <v>197200</v>
      </c>
    </row>
    <row r="77" spans="1:9" x14ac:dyDescent="0.25">
      <c r="A77" t="s">
        <v>155</v>
      </c>
      <c r="B77">
        <v>78950</v>
      </c>
      <c r="C77">
        <v>90250</v>
      </c>
      <c r="D77">
        <v>101500</v>
      </c>
      <c r="E77">
        <v>112800</v>
      </c>
      <c r="F77">
        <v>121800</v>
      </c>
      <c r="G77">
        <v>130850</v>
      </c>
      <c r="H77">
        <v>139850</v>
      </c>
      <c r="I77">
        <v>148900</v>
      </c>
    </row>
    <row r="78" spans="1:9" x14ac:dyDescent="0.25">
      <c r="A78" t="s">
        <v>156</v>
      </c>
      <c r="B78">
        <v>82800</v>
      </c>
      <c r="C78">
        <v>94650</v>
      </c>
      <c r="D78">
        <v>106500</v>
      </c>
      <c r="E78">
        <v>118300</v>
      </c>
      <c r="F78">
        <v>127800</v>
      </c>
      <c r="G78">
        <v>137250</v>
      </c>
      <c r="H78">
        <v>146700</v>
      </c>
      <c r="I78">
        <v>156200</v>
      </c>
    </row>
    <row r="79" spans="1:9" x14ac:dyDescent="0.25">
      <c r="A79" t="s">
        <v>157</v>
      </c>
      <c r="B79">
        <v>81750</v>
      </c>
      <c r="C79">
        <v>93400</v>
      </c>
      <c r="D79">
        <v>105100</v>
      </c>
      <c r="E79">
        <v>116750</v>
      </c>
      <c r="F79">
        <v>126100</v>
      </c>
      <c r="G79">
        <v>135450</v>
      </c>
      <c r="H79">
        <v>144800</v>
      </c>
      <c r="I79">
        <v>154100</v>
      </c>
    </row>
    <row r="80" spans="1:9" x14ac:dyDescent="0.25">
      <c r="A80" t="s">
        <v>158</v>
      </c>
      <c r="B80">
        <v>78950</v>
      </c>
      <c r="C80">
        <v>90250</v>
      </c>
      <c r="D80">
        <v>101500</v>
      </c>
      <c r="E80">
        <v>112800</v>
      </c>
      <c r="F80">
        <v>121800</v>
      </c>
      <c r="G80">
        <v>130850</v>
      </c>
      <c r="H80">
        <v>139850</v>
      </c>
      <c r="I80">
        <v>148900</v>
      </c>
    </row>
    <row r="81" spans="1:9" x14ac:dyDescent="0.25">
      <c r="A81" t="s">
        <v>159</v>
      </c>
      <c r="B81">
        <v>102650</v>
      </c>
      <c r="C81">
        <v>117300</v>
      </c>
      <c r="D81">
        <v>132000</v>
      </c>
      <c r="E81">
        <v>146650</v>
      </c>
      <c r="F81">
        <v>158350</v>
      </c>
      <c r="G81">
        <v>170100</v>
      </c>
      <c r="H81">
        <v>181850</v>
      </c>
      <c r="I81">
        <v>193550</v>
      </c>
    </row>
    <row r="82" spans="1:9" x14ac:dyDescent="0.25">
      <c r="A82" t="s">
        <v>160</v>
      </c>
      <c r="B82">
        <v>87550</v>
      </c>
      <c r="C82">
        <v>100050</v>
      </c>
      <c r="D82">
        <v>112550</v>
      </c>
      <c r="E82">
        <v>125050</v>
      </c>
      <c r="F82">
        <v>135050</v>
      </c>
      <c r="G82">
        <v>145050</v>
      </c>
      <c r="H82">
        <v>155050</v>
      </c>
      <c r="I82">
        <v>165050</v>
      </c>
    </row>
    <row r="83" spans="1:9" x14ac:dyDescent="0.25">
      <c r="A83" t="s">
        <v>161</v>
      </c>
      <c r="B83">
        <v>88800</v>
      </c>
      <c r="C83">
        <v>101450</v>
      </c>
      <c r="D83">
        <v>114150</v>
      </c>
      <c r="E83">
        <v>126850</v>
      </c>
      <c r="F83">
        <v>137000</v>
      </c>
      <c r="G83">
        <v>147150</v>
      </c>
      <c r="H83">
        <v>157300</v>
      </c>
      <c r="I83">
        <v>167450</v>
      </c>
    </row>
    <row r="84" spans="1:9" x14ac:dyDescent="0.25">
      <c r="A84" t="s">
        <v>162</v>
      </c>
      <c r="B84">
        <v>91900</v>
      </c>
      <c r="C84">
        <v>105000</v>
      </c>
      <c r="D84">
        <v>118150</v>
      </c>
      <c r="E84">
        <v>131300</v>
      </c>
      <c r="F84">
        <v>141800</v>
      </c>
      <c r="G84">
        <v>152300</v>
      </c>
      <c r="H84">
        <v>162800</v>
      </c>
      <c r="I84">
        <v>173300</v>
      </c>
    </row>
    <row r="85" spans="1:9" x14ac:dyDescent="0.25">
      <c r="A85" t="s">
        <v>163</v>
      </c>
      <c r="B85">
        <v>78950</v>
      </c>
      <c r="C85">
        <v>90250</v>
      </c>
      <c r="D85">
        <v>101500</v>
      </c>
      <c r="E85">
        <v>112800</v>
      </c>
      <c r="F85">
        <v>121800</v>
      </c>
      <c r="G85">
        <v>130850</v>
      </c>
      <c r="H85">
        <v>139850</v>
      </c>
      <c r="I85">
        <v>148900</v>
      </c>
    </row>
    <row r="86" spans="1:9" x14ac:dyDescent="0.25">
      <c r="A86" t="s">
        <v>164</v>
      </c>
      <c r="B86">
        <v>78950</v>
      </c>
      <c r="C86">
        <v>90250</v>
      </c>
      <c r="D86">
        <v>101500</v>
      </c>
      <c r="E86">
        <v>112800</v>
      </c>
      <c r="F86">
        <v>121800</v>
      </c>
      <c r="G86">
        <v>130850</v>
      </c>
      <c r="H86">
        <v>139850</v>
      </c>
      <c r="I86">
        <v>148900</v>
      </c>
    </row>
    <row r="87" spans="1:9" x14ac:dyDescent="0.25">
      <c r="A87" t="s">
        <v>165</v>
      </c>
      <c r="B87">
        <v>84350</v>
      </c>
      <c r="C87">
        <v>96400</v>
      </c>
      <c r="D87">
        <v>108450</v>
      </c>
      <c r="E87">
        <v>120500</v>
      </c>
      <c r="F87">
        <v>130100</v>
      </c>
      <c r="G87">
        <v>139750</v>
      </c>
      <c r="H87">
        <v>149400</v>
      </c>
      <c r="I87">
        <v>159050</v>
      </c>
    </row>
    <row r="88" spans="1:9" x14ac:dyDescent="0.25">
      <c r="A88" t="s">
        <v>166</v>
      </c>
      <c r="B88">
        <v>78950</v>
      </c>
      <c r="C88">
        <v>90250</v>
      </c>
      <c r="D88">
        <v>101500</v>
      </c>
      <c r="E88">
        <v>112800</v>
      </c>
      <c r="F88">
        <v>121800</v>
      </c>
      <c r="G88">
        <v>130850</v>
      </c>
      <c r="H88">
        <v>139850</v>
      </c>
      <c r="I88">
        <v>148900</v>
      </c>
    </row>
    <row r="89" spans="1:9" x14ac:dyDescent="0.25">
      <c r="A89" t="s">
        <v>167</v>
      </c>
      <c r="B89">
        <v>83500</v>
      </c>
      <c r="C89">
        <v>95400</v>
      </c>
      <c r="D89">
        <v>107350</v>
      </c>
      <c r="E89">
        <v>119300</v>
      </c>
      <c r="F89">
        <v>128800</v>
      </c>
      <c r="G89">
        <v>138350</v>
      </c>
      <c r="H89">
        <v>147900</v>
      </c>
      <c r="I89">
        <v>157450</v>
      </c>
    </row>
    <row r="90" spans="1:9" x14ac:dyDescent="0.25">
      <c r="A90" t="s">
        <v>168</v>
      </c>
      <c r="B90">
        <v>81750</v>
      </c>
      <c r="C90">
        <v>93400</v>
      </c>
      <c r="D90">
        <v>105100</v>
      </c>
      <c r="E90">
        <v>116750</v>
      </c>
      <c r="F90">
        <v>126100</v>
      </c>
      <c r="G90">
        <v>135450</v>
      </c>
      <c r="H90">
        <v>144800</v>
      </c>
      <c r="I90">
        <v>154100</v>
      </c>
    </row>
    <row r="91" spans="1:9" x14ac:dyDescent="0.25">
      <c r="A91" t="s">
        <v>169</v>
      </c>
      <c r="B91">
        <v>79900</v>
      </c>
      <c r="C91">
        <v>91300</v>
      </c>
      <c r="D91">
        <v>102700</v>
      </c>
      <c r="E91">
        <v>114100</v>
      </c>
      <c r="F91">
        <v>123250</v>
      </c>
      <c r="G91">
        <v>132400</v>
      </c>
      <c r="H91">
        <v>141500</v>
      </c>
      <c r="I91">
        <v>150650</v>
      </c>
    </row>
    <row r="92" spans="1:9" x14ac:dyDescent="0.25">
      <c r="A92" t="s">
        <v>170</v>
      </c>
      <c r="B92">
        <v>78950</v>
      </c>
      <c r="C92">
        <v>90250</v>
      </c>
      <c r="D92">
        <v>101500</v>
      </c>
      <c r="E92">
        <v>112800</v>
      </c>
      <c r="F92">
        <v>121800</v>
      </c>
      <c r="G92">
        <v>130850</v>
      </c>
      <c r="H92">
        <v>139850</v>
      </c>
      <c r="I92">
        <v>148900</v>
      </c>
    </row>
    <row r="93" spans="1:9" x14ac:dyDescent="0.25">
      <c r="A93" t="s">
        <v>171</v>
      </c>
      <c r="B93">
        <v>90900</v>
      </c>
      <c r="C93">
        <v>103850</v>
      </c>
      <c r="D93">
        <v>116850</v>
      </c>
      <c r="E93">
        <v>129850</v>
      </c>
      <c r="F93">
        <v>140250</v>
      </c>
      <c r="G93">
        <v>150600</v>
      </c>
      <c r="H93">
        <v>161000</v>
      </c>
      <c r="I93">
        <v>171400</v>
      </c>
    </row>
    <row r="94" spans="1:9" x14ac:dyDescent="0.25">
      <c r="A94" t="s">
        <v>172</v>
      </c>
      <c r="B94">
        <v>82250</v>
      </c>
      <c r="C94">
        <v>94000</v>
      </c>
      <c r="D94">
        <v>105750</v>
      </c>
      <c r="E94">
        <v>117500</v>
      </c>
      <c r="F94">
        <v>126900</v>
      </c>
      <c r="G94">
        <v>136300</v>
      </c>
      <c r="H94">
        <v>145700</v>
      </c>
      <c r="I94">
        <v>155050</v>
      </c>
    </row>
    <row r="95" spans="1:9" x14ac:dyDescent="0.25">
      <c r="A95" t="s">
        <v>173</v>
      </c>
      <c r="B95">
        <v>78950</v>
      </c>
      <c r="C95">
        <v>90250</v>
      </c>
      <c r="D95">
        <v>101500</v>
      </c>
      <c r="E95">
        <v>112800</v>
      </c>
      <c r="F95">
        <v>121800</v>
      </c>
      <c r="G95">
        <v>130850</v>
      </c>
      <c r="H95">
        <v>139850</v>
      </c>
      <c r="I95">
        <v>148900</v>
      </c>
    </row>
    <row r="96" spans="1:9" x14ac:dyDescent="0.25">
      <c r="A96" t="s">
        <v>174</v>
      </c>
      <c r="B96">
        <v>78950</v>
      </c>
      <c r="C96">
        <v>90250</v>
      </c>
      <c r="D96">
        <v>101500</v>
      </c>
      <c r="E96">
        <v>112800</v>
      </c>
      <c r="F96">
        <v>121800</v>
      </c>
      <c r="G96">
        <v>130850</v>
      </c>
      <c r="H96">
        <v>139850</v>
      </c>
      <c r="I96">
        <v>148900</v>
      </c>
    </row>
    <row r="97" spans="1:9" x14ac:dyDescent="0.25">
      <c r="A97" t="s">
        <v>175</v>
      </c>
      <c r="B97">
        <v>78950</v>
      </c>
      <c r="C97">
        <v>90250</v>
      </c>
      <c r="D97">
        <v>101500</v>
      </c>
      <c r="E97">
        <v>112800</v>
      </c>
      <c r="F97">
        <v>121800</v>
      </c>
      <c r="G97">
        <v>130850</v>
      </c>
      <c r="H97">
        <v>139850</v>
      </c>
      <c r="I97">
        <v>148900</v>
      </c>
    </row>
    <row r="98" spans="1:9" x14ac:dyDescent="0.25">
      <c r="A98" t="s">
        <v>176</v>
      </c>
      <c r="B98">
        <v>78950</v>
      </c>
      <c r="C98">
        <v>90250</v>
      </c>
      <c r="D98">
        <v>101500</v>
      </c>
      <c r="E98">
        <v>112800</v>
      </c>
      <c r="F98">
        <v>121800</v>
      </c>
      <c r="G98">
        <v>130850</v>
      </c>
      <c r="H98">
        <v>139850</v>
      </c>
      <c r="I98">
        <v>148900</v>
      </c>
    </row>
    <row r="99" spans="1:9" x14ac:dyDescent="0.25">
      <c r="A99" t="s">
        <v>177</v>
      </c>
      <c r="B99">
        <v>49200</v>
      </c>
      <c r="C99">
        <v>56250</v>
      </c>
      <c r="D99">
        <v>63300</v>
      </c>
      <c r="E99">
        <v>70300</v>
      </c>
      <c r="F99">
        <v>75950</v>
      </c>
      <c r="G99">
        <v>81550</v>
      </c>
      <c r="H99">
        <v>87200</v>
      </c>
      <c r="I99">
        <v>92800</v>
      </c>
    </row>
    <row r="100" spans="1:9" x14ac:dyDescent="0.25">
      <c r="A100" t="s">
        <v>178</v>
      </c>
      <c r="B100">
        <v>57350</v>
      </c>
      <c r="C100">
        <v>65550</v>
      </c>
      <c r="D100">
        <v>73750</v>
      </c>
      <c r="E100">
        <v>81950</v>
      </c>
      <c r="F100">
        <v>88500</v>
      </c>
      <c r="G100">
        <v>95050</v>
      </c>
      <c r="H100">
        <v>101650</v>
      </c>
      <c r="I100">
        <v>108200</v>
      </c>
    </row>
    <row r="101" spans="1:9" x14ac:dyDescent="0.25">
      <c r="A101" t="s">
        <v>179</v>
      </c>
      <c r="B101">
        <v>76350</v>
      </c>
      <c r="C101">
        <v>87250</v>
      </c>
      <c r="D101">
        <v>98150</v>
      </c>
      <c r="E101">
        <v>109100</v>
      </c>
      <c r="F101">
        <v>117800</v>
      </c>
      <c r="G101">
        <v>126550</v>
      </c>
      <c r="H101">
        <v>135250</v>
      </c>
      <c r="I101">
        <v>144000</v>
      </c>
    </row>
    <row r="102" spans="1:9" x14ac:dyDescent="0.25">
      <c r="A102" t="s">
        <v>180</v>
      </c>
      <c r="B102">
        <v>53500</v>
      </c>
      <c r="C102">
        <v>61150</v>
      </c>
      <c r="D102">
        <v>68800</v>
      </c>
      <c r="E102">
        <v>76450</v>
      </c>
      <c r="F102">
        <v>82550</v>
      </c>
      <c r="G102">
        <v>88650</v>
      </c>
      <c r="H102">
        <v>94800</v>
      </c>
      <c r="I102">
        <v>100900</v>
      </c>
    </row>
    <row r="103" spans="1:9" x14ac:dyDescent="0.25">
      <c r="A103" t="s">
        <v>181</v>
      </c>
      <c r="B103">
        <v>58800</v>
      </c>
      <c r="C103">
        <v>67200</v>
      </c>
      <c r="D103">
        <v>75600</v>
      </c>
      <c r="E103">
        <v>84000</v>
      </c>
      <c r="F103">
        <v>90700</v>
      </c>
      <c r="G103">
        <v>97450</v>
      </c>
      <c r="H103">
        <v>104150</v>
      </c>
      <c r="I103">
        <v>110900</v>
      </c>
    </row>
    <row r="104" spans="1:9" x14ac:dyDescent="0.25">
      <c r="A104" t="s">
        <v>182</v>
      </c>
      <c r="B104">
        <v>63750</v>
      </c>
      <c r="C104">
        <v>72850</v>
      </c>
      <c r="D104">
        <v>81950</v>
      </c>
      <c r="E104">
        <v>91100</v>
      </c>
      <c r="F104">
        <v>98350</v>
      </c>
      <c r="G104">
        <v>105650</v>
      </c>
      <c r="H104">
        <v>112950</v>
      </c>
      <c r="I104">
        <v>120250</v>
      </c>
    </row>
    <row r="105" spans="1:9" x14ac:dyDescent="0.25">
      <c r="A105" t="s">
        <v>183</v>
      </c>
      <c r="B105">
        <v>52150</v>
      </c>
      <c r="C105">
        <v>59600</v>
      </c>
      <c r="D105">
        <v>67050</v>
      </c>
      <c r="E105">
        <v>74500</v>
      </c>
      <c r="F105">
        <v>80500</v>
      </c>
      <c r="G105">
        <v>86450</v>
      </c>
      <c r="H105">
        <v>92400</v>
      </c>
      <c r="I105">
        <v>98350</v>
      </c>
    </row>
    <row r="106" spans="1:9" x14ac:dyDescent="0.25">
      <c r="A106" t="s">
        <v>184</v>
      </c>
      <c r="B106">
        <v>78550</v>
      </c>
      <c r="C106">
        <v>89750</v>
      </c>
      <c r="D106">
        <v>101000</v>
      </c>
      <c r="E106">
        <v>112200</v>
      </c>
      <c r="F106">
        <v>121200</v>
      </c>
      <c r="G106">
        <v>130150</v>
      </c>
      <c r="H106">
        <v>139150</v>
      </c>
      <c r="I106">
        <v>148100</v>
      </c>
    </row>
    <row r="107" spans="1:9" x14ac:dyDescent="0.25">
      <c r="A107" t="s">
        <v>185</v>
      </c>
      <c r="B107">
        <v>55200</v>
      </c>
      <c r="C107">
        <v>63050</v>
      </c>
      <c r="D107">
        <v>70950</v>
      </c>
      <c r="E107">
        <v>78850</v>
      </c>
      <c r="F107">
        <v>85150</v>
      </c>
      <c r="G107">
        <v>91450</v>
      </c>
      <c r="H107">
        <v>97750</v>
      </c>
      <c r="I107">
        <v>104050</v>
      </c>
    </row>
    <row r="108" spans="1:9" x14ac:dyDescent="0.25">
      <c r="A108" t="s">
        <v>186</v>
      </c>
      <c r="B108">
        <v>49200</v>
      </c>
      <c r="C108">
        <v>56250</v>
      </c>
      <c r="D108">
        <v>63300</v>
      </c>
      <c r="E108">
        <v>70300</v>
      </c>
      <c r="F108">
        <v>75950</v>
      </c>
      <c r="G108">
        <v>81550</v>
      </c>
      <c r="H108">
        <v>87200</v>
      </c>
      <c r="I108">
        <v>92800</v>
      </c>
    </row>
    <row r="109" spans="1:9" x14ac:dyDescent="0.25">
      <c r="A109" t="s">
        <v>187</v>
      </c>
      <c r="B109">
        <v>68200</v>
      </c>
      <c r="C109">
        <v>77950</v>
      </c>
      <c r="D109">
        <v>87700</v>
      </c>
      <c r="E109">
        <v>97450</v>
      </c>
      <c r="F109">
        <v>105250</v>
      </c>
      <c r="G109">
        <v>113050</v>
      </c>
      <c r="H109">
        <v>120850</v>
      </c>
      <c r="I109">
        <v>128600</v>
      </c>
    </row>
    <row r="110" spans="1:9" x14ac:dyDescent="0.25">
      <c r="A110" t="s">
        <v>188</v>
      </c>
      <c r="B110">
        <v>78550</v>
      </c>
      <c r="C110">
        <v>89750</v>
      </c>
      <c r="D110">
        <v>101000</v>
      </c>
      <c r="E110">
        <v>112200</v>
      </c>
      <c r="F110">
        <v>121200</v>
      </c>
      <c r="G110">
        <v>130150</v>
      </c>
      <c r="H110">
        <v>139150</v>
      </c>
      <c r="I110">
        <v>148100</v>
      </c>
    </row>
    <row r="111" spans="1:9" x14ac:dyDescent="0.25">
      <c r="A111" t="s">
        <v>189</v>
      </c>
      <c r="B111">
        <v>49200</v>
      </c>
      <c r="C111">
        <v>56250</v>
      </c>
      <c r="D111">
        <v>63300</v>
      </c>
      <c r="E111">
        <v>70300</v>
      </c>
      <c r="F111">
        <v>75950</v>
      </c>
      <c r="G111">
        <v>81550</v>
      </c>
      <c r="H111">
        <v>87200</v>
      </c>
      <c r="I111">
        <v>92800</v>
      </c>
    </row>
    <row r="112" spans="1:9" x14ac:dyDescent="0.25">
      <c r="A112" t="s">
        <v>190</v>
      </c>
      <c r="B112">
        <v>63400</v>
      </c>
      <c r="C112">
        <v>72500</v>
      </c>
      <c r="D112">
        <v>81550</v>
      </c>
      <c r="E112">
        <v>90600</v>
      </c>
      <c r="F112">
        <v>97850</v>
      </c>
      <c r="G112">
        <v>105100</v>
      </c>
      <c r="H112">
        <v>112350</v>
      </c>
      <c r="I112">
        <v>119600</v>
      </c>
    </row>
    <row r="113" spans="1:9" x14ac:dyDescent="0.25">
      <c r="A113" t="s">
        <v>191</v>
      </c>
      <c r="B113">
        <v>50800</v>
      </c>
      <c r="C113">
        <v>58100</v>
      </c>
      <c r="D113">
        <v>65350</v>
      </c>
      <c r="E113">
        <v>72600</v>
      </c>
      <c r="F113">
        <v>78400</v>
      </c>
      <c r="G113">
        <v>84200</v>
      </c>
      <c r="H113">
        <v>90000</v>
      </c>
      <c r="I113">
        <v>95850</v>
      </c>
    </row>
    <row r="114" spans="1:9" x14ac:dyDescent="0.25">
      <c r="A114" t="s">
        <v>192</v>
      </c>
      <c r="B114">
        <v>54000</v>
      </c>
      <c r="C114">
        <v>61750</v>
      </c>
      <c r="D114">
        <v>69450</v>
      </c>
      <c r="E114">
        <v>77150</v>
      </c>
      <c r="F114">
        <v>83350</v>
      </c>
      <c r="G114">
        <v>89500</v>
      </c>
      <c r="H114">
        <v>95700</v>
      </c>
      <c r="I114">
        <v>101850</v>
      </c>
    </row>
    <row r="115" spans="1:9" x14ac:dyDescent="0.25">
      <c r="A115" t="s">
        <v>193</v>
      </c>
      <c r="B115">
        <v>53250</v>
      </c>
      <c r="C115">
        <v>60850</v>
      </c>
      <c r="D115">
        <v>68450</v>
      </c>
      <c r="E115">
        <v>76100</v>
      </c>
      <c r="F115">
        <v>82150</v>
      </c>
      <c r="G115">
        <v>88250</v>
      </c>
      <c r="H115">
        <v>94350</v>
      </c>
      <c r="I115">
        <v>100450</v>
      </c>
    </row>
    <row r="116" spans="1:9" x14ac:dyDescent="0.25">
      <c r="A116" t="s">
        <v>194</v>
      </c>
      <c r="B116">
        <v>53250</v>
      </c>
      <c r="C116">
        <v>60850</v>
      </c>
      <c r="D116">
        <v>68450</v>
      </c>
      <c r="E116">
        <v>76100</v>
      </c>
      <c r="F116">
        <v>82150</v>
      </c>
      <c r="G116">
        <v>88250</v>
      </c>
      <c r="H116">
        <v>94350</v>
      </c>
      <c r="I116">
        <v>100450</v>
      </c>
    </row>
    <row r="117" spans="1:9" x14ac:dyDescent="0.25">
      <c r="A117" t="s">
        <v>195</v>
      </c>
      <c r="B117">
        <v>74400</v>
      </c>
      <c r="C117">
        <v>85050</v>
      </c>
      <c r="D117">
        <v>95700</v>
      </c>
      <c r="E117">
        <v>106300</v>
      </c>
      <c r="F117">
        <v>114850</v>
      </c>
      <c r="G117">
        <v>123350</v>
      </c>
      <c r="H117">
        <v>131850</v>
      </c>
      <c r="I117">
        <v>140350</v>
      </c>
    </row>
    <row r="118" spans="1:9" x14ac:dyDescent="0.25">
      <c r="A118" t="s">
        <v>196</v>
      </c>
      <c r="B118">
        <v>53500</v>
      </c>
      <c r="C118">
        <v>61150</v>
      </c>
      <c r="D118">
        <v>68800</v>
      </c>
      <c r="E118">
        <v>76450</v>
      </c>
      <c r="F118">
        <v>82550</v>
      </c>
      <c r="G118">
        <v>88650</v>
      </c>
      <c r="H118">
        <v>94800</v>
      </c>
      <c r="I118">
        <v>100900</v>
      </c>
    </row>
    <row r="119" spans="1:9" x14ac:dyDescent="0.25">
      <c r="A119" t="s">
        <v>197</v>
      </c>
      <c r="B119">
        <v>53250</v>
      </c>
      <c r="C119">
        <v>60850</v>
      </c>
      <c r="D119">
        <v>68450</v>
      </c>
      <c r="E119">
        <v>76100</v>
      </c>
      <c r="F119">
        <v>82150</v>
      </c>
      <c r="G119">
        <v>88250</v>
      </c>
      <c r="H119">
        <v>94350</v>
      </c>
      <c r="I119">
        <v>100450</v>
      </c>
    </row>
    <row r="120" spans="1:9" x14ac:dyDescent="0.25">
      <c r="A120" t="s">
        <v>198</v>
      </c>
      <c r="B120">
        <v>54750</v>
      </c>
      <c r="C120">
        <v>62600</v>
      </c>
      <c r="D120">
        <v>70400</v>
      </c>
      <c r="E120">
        <v>78250</v>
      </c>
      <c r="F120">
        <v>84500</v>
      </c>
      <c r="G120">
        <v>90750</v>
      </c>
      <c r="H120">
        <v>97000</v>
      </c>
      <c r="I120">
        <v>103300</v>
      </c>
    </row>
    <row r="121" spans="1:9" x14ac:dyDescent="0.25">
      <c r="A121" t="s">
        <v>199</v>
      </c>
      <c r="B121">
        <v>55950</v>
      </c>
      <c r="C121">
        <v>63950</v>
      </c>
      <c r="D121">
        <v>71950</v>
      </c>
      <c r="E121">
        <v>79900</v>
      </c>
      <c r="F121">
        <v>86300</v>
      </c>
      <c r="G121">
        <v>92700</v>
      </c>
      <c r="H121">
        <v>99100</v>
      </c>
      <c r="I121">
        <v>105500</v>
      </c>
    </row>
    <row r="122" spans="1:9" x14ac:dyDescent="0.25">
      <c r="A122" t="s">
        <v>200</v>
      </c>
      <c r="B122">
        <v>53250</v>
      </c>
      <c r="C122">
        <v>60850</v>
      </c>
      <c r="D122">
        <v>68450</v>
      </c>
      <c r="E122">
        <v>76100</v>
      </c>
      <c r="F122">
        <v>82150</v>
      </c>
      <c r="G122">
        <v>88250</v>
      </c>
      <c r="H122">
        <v>94350</v>
      </c>
      <c r="I122">
        <v>100450</v>
      </c>
    </row>
    <row r="123" spans="1:9" x14ac:dyDescent="0.25">
      <c r="A123" t="s">
        <v>201</v>
      </c>
      <c r="B123">
        <v>58050</v>
      </c>
      <c r="C123">
        <v>66350</v>
      </c>
      <c r="D123">
        <v>74650</v>
      </c>
      <c r="E123">
        <v>82900</v>
      </c>
      <c r="F123">
        <v>89550</v>
      </c>
      <c r="G123">
        <v>96200</v>
      </c>
      <c r="H123">
        <v>102800</v>
      </c>
      <c r="I123">
        <v>109450</v>
      </c>
    </row>
    <row r="124" spans="1:9" x14ac:dyDescent="0.25">
      <c r="A124" t="s">
        <v>202</v>
      </c>
      <c r="B124">
        <v>53250</v>
      </c>
      <c r="C124">
        <v>60850</v>
      </c>
      <c r="D124">
        <v>68450</v>
      </c>
      <c r="E124">
        <v>76100</v>
      </c>
      <c r="F124">
        <v>82150</v>
      </c>
      <c r="G124">
        <v>88250</v>
      </c>
      <c r="H124">
        <v>94350</v>
      </c>
      <c r="I124">
        <v>100450</v>
      </c>
    </row>
    <row r="125" spans="1:9" x14ac:dyDescent="0.25">
      <c r="A125" t="s">
        <v>203</v>
      </c>
      <c r="B125">
        <v>53750</v>
      </c>
      <c r="C125">
        <v>61450</v>
      </c>
      <c r="D125">
        <v>69100</v>
      </c>
      <c r="E125">
        <v>76800</v>
      </c>
      <c r="F125">
        <v>82950</v>
      </c>
      <c r="G125">
        <v>89100</v>
      </c>
      <c r="H125">
        <v>95250</v>
      </c>
      <c r="I125">
        <v>101400</v>
      </c>
    </row>
    <row r="126" spans="1:9" x14ac:dyDescent="0.25">
      <c r="A126" t="s">
        <v>204</v>
      </c>
      <c r="B126">
        <v>53500</v>
      </c>
      <c r="C126">
        <v>61150</v>
      </c>
      <c r="D126">
        <v>68800</v>
      </c>
      <c r="E126">
        <v>76450</v>
      </c>
      <c r="F126">
        <v>82550</v>
      </c>
      <c r="G126">
        <v>88650</v>
      </c>
      <c r="H126">
        <v>94800</v>
      </c>
      <c r="I126">
        <v>100900</v>
      </c>
    </row>
    <row r="127" spans="1:9" x14ac:dyDescent="0.25">
      <c r="A127" t="s">
        <v>205</v>
      </c>
      <c r="B127">
        <v>53250</v>
      </c>
      <c r="C127">
        <v>60850</v>
      </c>
      <c r="D127">
        <v>68450</v>
      </c>
      <c r="E127">
        <v>76100</v>
      </c>
      <c r="F127">
        <v>82150</v>
      </c>
      <c r="G127">
        <v>88250</v>
      </c>
      <c r="H127">
        <v>94350</v>
      </c>
      <c r="I127">
        <v>100450</v>
      </c>
    </row>
    <row r="128" spans="1:9" x14ac:dyDescent="0.25">
      <c r="A128" t="s">
        <v>206</v>
      </c>
      <c r="B128">
        <v>54200</v>
      </c>
      <c r="C128">
        <v>61900</v>
      </c>
      <c r="D128">
        <v>69650</v>
      </c>
      <c r="E128">
        <v>77400</v>
      </c>
      <c r="F128">
        <v>83600</v>
      </c>
      <c r="G128">
        <v>89800</v>
      </c>
      <c r="H128">
        <v>96000</v>
      </c>
      <c r="I128">
        <v>102150</v>
      </c>
    </row>
    <row r="129" spans="1:9" x14ac:dyDescent="0.25">
      <c r="A129" t="s">
        <v>207</v>
      </c>
      <c r="B129">
        <v>58650</v>
      </c>
      <c r="C129">
        <v>67000</v>
      </c>
      <c r="D129">
        <v>75400</v>
      </c>
      <c r="E129">
        <v>83750</v>
      </c>
      <c r="F129">
        <v>90450</v>
      </c>
      <c r="G129">
        <v>97150</v>
      </c>
      <c r="H129">
        <v>103850</v>
      </c>
      <c r="I129">
        <v>110550</v>
      </c>
    </row>
    <row r="130" spans="1:9" x14ac:dyDescent="0.25">
      <c r="A130" t="s">
        <v>208</v>
      </c>
      <c r="B130">
        <v>53950</v>
      </c>
      <c r="C130">
        <v>61650</v>
      </c>
      <c r="D130">
        <v>69350</v>
      </c>
      <c r="E130">
        <v>77050</v>
      </c>
      <c r="F130">
        <v>83200</v>
      </c>
      <c r="G130">
        <v>89350</v>
      </c>
      <c r="H130">
        <v>95550</v>
      </c>
      <c r="I130">
        <v>101700</v>
      </c>
    </row>
    <row r="131" spans="1:9" x14ac:dyDescent="0.25">
      <c r="A131" t="s">
        <v>209</v>
      </c>
      <c r="B131">
        <v>68050</v>
      </c>
      <c r="C131">
        <v>77750</v>
      </c>
      <c r="D131">
        <v>87500</v>
      </c>
      <c r="E131">
        <v>97200</v>
      </c>
      <c r="F131">
        <v>105000</v>
      </c>
      <c r="G131">
        <v>112750</v>
      </c>
      <c r="H131">
        <v>120550</v>
      </c>
      <c r="I131">
        <v>128300</v>
      </c>
    </row>
    <row r="132" spans="1:9" x14ac:dyDescent="0.25">
      <c r="A132" t="s">
        <v>210</v>
      </c>
      <c r="B132">
        <v>56550</v>
      </c>
      <c r="C132">
        <v>64600</v>
      </c>
      <c r="D132">
        <v>72700</v>
      </c>
      <c r="E132">
        <v>80750</v>
      </c>
      <c r="F132">
        <v>87200</v>
      </c>
      <c r="G132">
        <v>93700</v>
      </c>
      <c r="H132">
        <v>100150</v>
      </c>
      <c r="I132">
        <v>106600</v>
      </c>
    </row>
    <row r="133" spans="1:9" x14ac:dyDescent="0.25">
      <c r="A133" t="s">
        <v>211</v>
      </c>
      <c r="B133">
        <v>53500</v>
      </c>
      <c r="C133">
        <v>61150</v>
      </c>
      <c r="D133">
        <v>68800</v>
      </c>
      <c r="E133">
        <v>76450</v>
      </c>
      <c r="F133">
        <v>82550</v>
      </c>
      <c r="G133">
        <v>88650</v>
      </c>
      <c r="H133">
        <v>94800</v>
      </c>
      <c r="I133">
        <v>100900</v>
      </c>
    </row>
    <row r="134" spans="1:9" x14ac:dyDescent="0.25">
      <c r="A134" t="s">
        <v>212</v>
      </c>
      <c r="B134">
        <v>53250</v>
      </c>
      <c r="C134">
        <v>60850</v>
      </c>
      <c r="D134">
        <v>68450</v>
      </c>
      <c r="E134">
        <v>76100</v>
      </c>
      <c r="F134">
        <v>82150</v>
      </c>
      <c r="G134">
        <v>88250</v>
      </c>
      <c r="H134">
        <v>94350</v>
      </c>
      <c r="I134">
        <v>100450</v>
      </c>
    </row>
    <row r="135" spans="1:9" x14ac:dyDescent="0.25">
      <c r="A135" t="s">
        <v>213</v>
      </c>
      <c r="B135">
        <v>56200</v>
      </c>
      <c r="C135">
        <v>64200</v>
      </c>
      <c r="D135">
        <v>72250</v>
      </c>
      <c r="E135">
        <v>80300</v>
      </c>
      <c r="F135">
        <v>86700</v>
      </c>
      <c r="G135">
        <v>93100</v>
      </c>
      <c r="H135">
        <v>99550</v>
      </c>
      <c r="I135">
        <v>105950</v>
      </c>
    </row>
    <row r="136" spans="1:9" x14ac:dyDescent="0.25">
      <c r="A136" t="s">
        <v>214</v>
      </c>
      <c r="B136">
        <v>69700</v>
      </c>
      <c r="C136">
        <v>79700</v>
      </c>
      <c r="D136">
        <v>89650</v>
      </c>
      <c r="E136">
        <v>99600</v>
      </c>
      <c r="F136">
        <v>107550</v>
      </c>
      <c r="G136">
        <v>115550</v>
      </c>
      <c r="H136">
        <v>123500</v>
      </c>
      <c r="I136">
        <v>131450</v>
      </c>
    </row>
    <row r="137" spans="1:9" x14ac:dyDescent="0.25">
      <c r="A137" t="s">
        <v>215</v>
      </c>
      <c r="B137">
        <v>53500</v>
      </c>
      <c r="C137">
        <v>61150</v>
      </c>
      <c r="D137">
        <v>68800</v>
      </c>
      <c r="E137">
        <v>76450</v>
      </c>
      <c r="F137">
        <v>82550</v>
      </c>
      <c r="G137">
        <v>88650</v>
      </c>
      <c r="H137">
        <v>94800</v>
      </c>
      <c r="I137">
        <v>100900</v>
      </c>
    </row>
    <row r="138" spans="1:9" x14ac:dyDescent="0.25">
      <c r="A138" t="s">
        <v>216</v>
      </c>
      <c r="B138">
        <v>53250</v>
      </c>
      <c r="C138">
        <v>60850</v>
      </c>
      <c r="D138">
        <v>68450</v>
      </c>
      <c r="E138">
        <v>76100</v>
      </c>
      <c r="F138">
        <v>82150</v>
      </c>
      <c r="G138">
        <v>88250</v>
      </c>
      <c r="H138">
        <v>94350</v>
      </c>
      <c r="I138">
        <v>100450</v>
      </c>
    </row>
    <row r="139" spans="1:9" x14ac:dyDescent="0.25">
      <c r="A139" t="s">
        <v>217</v>
      </c>
      <c r="B139">
        <v>53750</v>
      </c>
      <c r="C139">
        <v>61450</v>
      </c>
      <c r="D139">
        <v>69100</v>
      </c>
      <c r="E139">
        <v>76800</v>
      </c>
      <c r="F139">
        <v>82950</v>
      </c>
      <c r="G139">
        <v>89100</v>
      </c>
      <c r="H139">
        <v>95250</v>
      </c>
      <c r="I139">
        <v>101400</v>
      </c>
    </row>
    <row r="140" spans="1:9" x14ac:dyDescent="0.25">
      <c r="A140" t="s">
        <v>218</v>
      </c>
      <c r="B140">
        <v>63650</v>
      </c>
      <c r="C140">
        <v>72750</v>
      </c>
      <c r="D140">
        <v>81850</v>
      </c>
      <c r="E140">
        <v>90950</v>
      </c>
      <c r="F140">
        <v>98250</v>
      </c>
      <c r="G140">
        <v>105500</v>
      </c>
      <c r="H140">
        <v>112800</v>
      </c>
      <c r="I140">
        <v>120050</v>
      </c>
    </row>
    <row r="141" spans="1:9" x14ac:dyDescent="0.25">
      <c r="A141" t="s">
        <v>219</v>
      </c>
      <c r="B141">
        <v>54750</v>
      </c>
      <c r="C141">
        <v>62600</v>
      </c>
      <c r="D141">
        <v>70400</v>
      </c>
      <c r="E141">
        <v>78250</v>
      </c>
      <c r="F141">
        <v>84500</v>
      </c>
      <c r="G141">
        <v>90750</v>
      </c>
      <c r="H141">
        <v>97000</v>
      </c>
      <c r="I141">
        <v>103300</v>
      </c>
    </row>
    <row r="142" spans="1:9" x14ac:dyDescent="0.25">
      <c r="A142" t="s">
        <v>220</v>
      </c>
      <c r="B142">
        <v>53500</v>
      </c>
      <c r="C142">
        <v>61150</v>
      </c>
      <c r="D142">
        <v>68800</v>
      </c>
      <c r="E142">
        <v>76450</v>
      </c>
      <c r="F142">
        <v>82550</v>
      </c>
      <c r="G142">
        <v>88650</v>
      </c>
      <c r="H142">
        <v>94800</v>
      </c>
      <c r="I142">
        <v>100900</v>
      </c>
    </row>
    <row r="143" spans="1:9" x14ac:dyDescent="0.25">
      <c r="A143" t="s">
        <v>221</v>
      </c>
      <c r="B143">
        <v>53500</v>
      </c>
      <c r="C143">
        <v>61150</v>
      </c>
      <c r="D143">
        <v>68800</v>
      </c>
      <c r="E143">
        <v>76450</v>
      </c>
      <c r="F143">
        <v>82550</v>
      </c>
      <c r="G143">
        <v>88650</v>
      </c>
      <c r="H143">
        <v>94800</v>
      </c>
      <c r="I143">
        <v>100900</v>
      </c>
    </row>
    <row r="144" spans="1:9" x14ac:dyDescent="0.25">
      <c r="A144" t="s">
        <v>222</v>
      </c>
      <c r="B144">
        <v>53250</v>
      </c>
      <c r="C144">
        <v>60850</v>
      </c>
      <c r="D144">
        <v>68450</v>
      </c>
      <c r="E144">
        <v>76100</v>
      </c>
      <c r="F144">
        <v>82150</v>
      </c>
      <c r="G144">
        <v>88250</v>
      </c>
      <c r="H144">
        <v>94350</v>
      </c>
      <c r="I144">
        <v>100450</v>
      </c>
    </row>
    <row r="145" spans="1:9" x14ac:dyDescent="0.25">
      <c r="A145" t="s">
        <v>223</v>
      </c>
      <c r="B145">
        <v>53850</v>
      </c>
      <c r="C145">
        <v>61550</v>
      </c>
      <c r="D145">
        <v>69250</v>
      </c>
      <c r="E145">
        <v>76900</v>
      </c>
      <c r="F145">
        <v>83050</v>
      </c>
      <c r="G145">
        <v>89250</v>
      </c>
      <c r="H145">
        <v>95400</v>
      </c>
      <c r="I145">
        <v>101550</v>
      </c>
    </row>
    <row r="146" spans="1:9" x14ac:dyDescent="0.25">
      <c r="A146" t="s">
        <v>224</v>
      </c>
      <c r="B146">
        <v>53250</v>
      </c>
      <c r="C146">
        <v>60850</v>
      </c>
      <c r="D146">
        <v>68450</v>
      </c>
      <c r="E146">
        <v>76100</v>
      </c>
      <c r="F146">
        <v>82150</v>
      </c>
      <c r="G146">
        <v>88250</v>
      </c>
      <c r="H146">
        <v>94350</v>
      </c>
      <c r="I146">
        <v>100450</v>
      </c>
    </row>
    <row r="147" spans="1:9" x14ac:dyDescent="0.25">
      <c r="A147" t="s">
        <v>225</v>
      </c>
      <c r="B147">
        <v>53250</v>
      </c>
      <c r="C147">
        <v>60850</v>
      </c>
      <c r="D147">
        <v>68450</v>
      </c>
      <c r="E147">
        <v>76100</v>
      </c>
      <c r="F147">
        <v>82150</v>
      </c>
      <c r="G147">
        <v>88250</v>
      </c>
      <c r="H147">
        <v>94350</v>
      </c>
      <c r="I147">
        <v>100450</v>
      </c>
    </row>
    <row r="148" spans="1:9" x14ac:dyDescent="0.25">
      <c r="A148" t="s">
        <v>226</v>
      </c>
      <c r="B148">
        <v>53500</v>
      </c>
      <c r="C148">
        <v>61150</v>
      </c>
      <c r="D148">
        <v>68800</v>
      </c>
      <c r="E148">
        <v>76450</v>
      </c>
      <c r="F148">
        <v>82550</v>
      </c>
      <c r="G148">
        <v>88650</v>
      </c>
      <c r="H148">
        <v>94800</v>
      </c>
      <c r="I148">
        <v>100900</v>
      </c>
    </row>
    <row r="149" spans="1:9" x14ac:dyDescent="0.25">
      <c r="A149" t="s">
        <v>227</v>
      </c>
      <c r="B149">
        <v>53250</v>
      </c>
      <c r="C149">
        <v>60850</v>
      </c>
      <c r="D149">
        <v>68450</v>
      </c>
      <c r="E149">
        <v>76100</v>
      </c>
      <c r="F149">
        <v>82150</v>
      </c>
      <c r="G149">
        <v>88250</v>
      </c>
      <c r="H149">
        <v>94350</v>
      </c>
      <c r="I149">
        <v>100450</v>
      </c>
    </row>
    <row r="150" spans="1:9" x14ac:dyDescent="0.25">
      <c r="A150" t="s">
        <v>228</v>
      </c>
      <c r="B150">
        <v>53250</v>
      </c>
      <c r="C150">
        <v>60850</v>
      </c>
      <c r="D150">
        <v>68450</v>
      </c>
      <c r="E150">
        <v>76100</v>
      </c>
      <c r="F150">
        <v>82150</v>
      </c>
      <c r="G150">
        <v>88250</v>
      </c>
      <c r="H150">
        <v>94350</v>
      </c>
      <c r="I150">
        <v>100450</v>
      </c>
    </row>
    <row r="151" spans="1:9" x14ac:dyDescent="0.25">
      <c r="A151" t="s">
        <v>229</v>
      </c>
      <c r="B151">
        <v>53250</v>
      </c>
      <c r="C151">
        <v>60850</v>
      </c>
      <c r="D151">
        <v>68450</v>
      </c>
      <c r="E151">
        <v>76100</v>
      </c>
      <c r="F151">
        <v>82150</v>
      </c>
      <c r="G151">
        <v>88250</v>
      </c>
      <c r="H151">
        <v>94350</v>
      </c>
      <c r="I151">
        <v>100450</v>
      </c>
    </row>
    <row r="152" spans="1:9" x14ac:dyDescent="0.25">
      <c r="A152" t="s">
        <v>230</v>
      </c>
      <c r="B152">
        <v>53250</v>
      </c>
      <c r="C152">
        <v>60850</v>
      </c>
      <c r="D152">
        <v>68450</v>
      </c>
      <c r="E152">
        <v>76100</v>
      </c>
      <c r="F152">
        <v>82150</v>
      </c>
      <c r="G152">
        <v>88250</v>
      </c>
      <c r="H152">
        <v>94350</v>
      </c>
      <c r="I152">
        <v>100450</v>
      </c>
    </row>
    <row r="153" spans="1:9" x14ac:dyDescent="0.25">
      <c r="A153" t="s">
        <v>231</v>
      </c>
      <c r="B153">
        <v>53500</v>
      </c>
      <c r="C153">
        <v>61150</v>
      </c>
      <c r="D153">
        <v>68800</v>
      </c>
      <c r="E153">
        <v>76450</v>
      </c>
      <c r="F153">
        <v>82550</v>
      </c>
      <c r="G153">
        <v>88650</v>
      </c>
      <c r="H153">
        <v>94800</v>
      </c>
      <c r="I153">
        <v>100900</v>
      </c>
    </row>
    <row r="154" spans="1:9" x14ac:dyDescent="0.25">
      <c r="A154" t="s">
        <v>232</v>
      </c>
      <c r="B154">
        <v>56850</v>
      </c>
      <c r="C154">
        <v>65000</v>
      </c>
      <c r="D154">
        <v>73100</v>
      </c>
      <c r="E154">
        <v>81250</v>
      </c>
      <c r="F154">
        <v>87750</v>
      </c>
      <c r="G154">
        <v>94250</v>
      </c>
      <c r="H154">
        <v>100750</v>
      </c>
      <c r="I154">
        <v>107250</v>
      </c>
    </row>
    <row r="155" spans="1:9" x14ac:dyDescent="0.25">
      <c r="A155" t="s">
        <v>233</v>
      </c>
      <c r="B155">
        <v>53250</v>
      </c>
      <c r="C155">
        <v>60850</v>
      </c>
      <c r="D155">
        <v>68450</v>
      </c>
      <c r="E155">
        <v>76100</v>
      </c>
      <c r="F155">
        <v>82150</v>
      </c>
      <c r="G155">
        <v>88250</v>
      </c>
      <c r="H155">
        <v>94350</v>
      </c>
      <c r="I155">
        <v>100450</v>
      </c>
    </row>
    <row r="156" spans="1:9" x14ac:dyDescent="0.25">
      <c r="A156" t="s">
        <v>234</v>
      </c>
      <c r="B156">
        <v>69700</v>
      </c>
      <c r="C156">
        <v>79700</v>
      </c>
      <c r="D156">
        <v>89650</v>
      </c>
      <c r="E156">
        <v>99600</v>
      </c>
      <c r="F156">
        <v>107550</v>
      </c>
      <c r="G156">
        <v>115550</v>
      </c>
      <c r="H156">
        <v>123500</v>
      </c>
      <c r="I156">
        <v>131450</v>
      </c>
    </row>
    <row r="157" spans="1:9" x14ac:dyDescent="0.25">
      <c r="A157" t="s">
        <v>235</v>
      </c>
      <c r="B157">
        <v>74400</v>
      </c>
      <c r="C157">
        <v>85050</v>
      </c>
      <c r="D157">
        <v>95700</v>
      </c>
      <c r="E157">
        <v>106300</v>
      </c>
      <c r="F157">
        <v>114850</v>
      </c>
      <c r="G157">
        <v>123350</v>
      </c>
      <c r="H157">
        <v>131850</v>
      </c>
      <c r="I157">
        <v>140350</v>
      </c>
    </row>
    <row r="158" spans="1:9" x14ac:dyDescent="0.25">
      <c r="A158" t="s">
        <v>236</v>
      </c>
      <c r="B158">
        <v>53250</v>
      </c>
      <c r="C158">
        <v>60850</v>
      </c>
      <c r="D158">
        <v>68450</v>
      </c>
      <c r="E158">
        <v>76100</v>
      </c>
      <c r="F158">
        <v>82150</v>
      </c>
      <c r="G158">
        <v>88250</v>
      </c>
      <c r="H158">
        <v>94350</v>
      </c>
      <c r="I158">
        <v>100450</v>
      </c>
    </row>
    <row r="159" spans="1:9" x14ac:dyDescent="0.25">
      <c r="A159" t="s">
        <v>237</v>
      </c>
      <c r="B159">
        <v>60550</v>
      </c>
      <c r="C159">
        <v>69200</v>
      </c>
      <c r="D159">
        <v>77850</v>
      </c>
      <c r="E159">
        <v>86500</v>
      </c>
      <c r="F159">
        <v>93450</v>
      </c>
      <c r="G159">
        <v>100350</v>
      </c>
      <c r="H159">
        <v>107300</v>
      </c>
      <c r="I159">
        <v>114200</v>
      </c>
    </row>
    <row r="160" spans="1:9" x14ac:dyDescent="0.25">
      <c r="A160" t="s">
        <v>238</v>
      </c>
      <c r="B160">
        <v>53250</v>
      </c>
      <c r="C160">
        <v>60850</v>
      </c>
      <c r="D160">
        <v>68450</v>
      </c>
      <c r="E160">
        <v>76100</v>
      </c>
      <c r="F160">
        <v>82150</v>
      </c>
      <c r="G160">
        <v>88250</v>
      </c>
      <c r="H160">
        <v>94350</v>
      </c>
      <c r="I160">
        <v>100450</v>
      </c>
    </row>
    <row r="161" spans="1:9" x14ac:dyDescent="0.25">
      <c r="A161" t="s">
        <v>239</v>
      </c>
      <c r="B161">
        <v>53500</v>
      </c>
      <c r="C161">
        <v>61150</v>
      </c>
      <c r="D161">
        <v>68800</v>
      </c>
      <c r="E161">
        <v>76450</v>
      </c>
      <c r="F161">
        <v>82550</v>
      </c>
      <c r="G161">
        <v>88650</v>
      </c>
      <c r="H161">
        <v>94800</v>
      </c>
      <c r="I161">
        <v>100900</v>
      </c>
    </row>
    <row r="162" spans="1:9" x14ac:dyDescent="0.25">
      <c r="A162" t="s">
        <v>240</v>
      </c>
      <c r="B162">
        <v>53250</v>
      </c>
      <c r="C162">
        <v>60850</v>
      </c>
      <c r="D162">
        <v>68450</v>
      </c>
      <c r="E162">
        <v>76100</v>
      </c>
      <c r="F162">
        <v>82150</v>
      </c>
      <c r="G162">
        <v>88250</v>
      </c>
      <c r="H162">
        <v>94350</v>
      </c>
      <c r="I162">
        <v>100450</v>
      </c>
    </row>
    <row r="163" spans="1:9" x14ac:dyDescent="0.25">
      <c r="A163" t="s">
        <v>241</v>
      </c>
      <c r="B163">
        <v>53250</v>
      </c>
      <c r="C163">
        <v>60850</v>
      </c>
      <c r="D163">
        <v>68450</v>
      </c>
      <c r="E163">
        <v>76100</v>
      </c>
      <c r="F163">
        <v>82150</v>
      </c>
      <c r="G163">
        <v>88250</v>
      </c>
      <c r="H163">
        <v>94350</v>
      </c>
      <c r="I163">
        <v>100450</v>
      </c>
    </row>
    <row r="164" spans="1:9" x14ac:dyDescent="0.25">
      <c r="A164" t="s">
        <v>242</v>
      </c>
      <c r="B164">
        <v>53500</v>
      </c>
      <c r="C164">
        <v>61150</v>
      </c>
      <c r="D164">
        <v>68800</v>
      </c>
      <c r="E164">
        <v>76450</v>
      </c>
      <c r="F164">
        <v>82550</v>
      </c>
      <c r="G164">
        <v>88650</v>
      </c>
      <c r="H164">
        <v>94800</v>
      </c>
      <c r="I164">
        <v>100900</v>
      </c>
    </row>
    <row r="165" spans="1:9" x14ac:dyDescent="0.25">
      <c r="A165" t="s">
        <v>243</v>
      </c>
      <c r="B165">
        <v>53250</v>
      </c>
      <c r="C165">
        <v>60850</v>
      </c>
      <c r="D165">
        <v>68450</v>
      </c>
      <c r="E165">
        <v>76100</v>
      </c>
      <c r="F165">
        <v>82150</v>
      </c>
      <c r="G165">
        <v>88250</v>
      </c>
      <c r="H165">
        <v>94350</v>
      </c>
      <c r="I165">
        <v>100450</v>
      </c>
    </row>
    <row r="166" spans="1:9" x14ac:dyDescent="0.25">
      <c r="A166" t="s">
        <v>244</v>
      </c>
      <c r="B166">
        <v>69700</v>
      </c>
      <c r="C166">
        <v>79700</v>
      </c>
      <c r="D166">
        <v>89650</v>
      </c>
      <c r="E166">
        <v>99600</v>
      </c>
      <c r="F166">
        <v>107550</v>
      </c>
      <c r="G166">
        <v>115550</v>
      </c>
      <c r="H166">
        <v>123500</v>
      </c>
      <c r="I166">
        <v>131450</v>
      </c>
    </row>
    <row r="167" spans="1:9" x14ac:dyDescent="0.25">
      <c r="A167" t="s">
        <v>245</v>
      </c>
      <c r="B167">
        <v>53250</v>
      </c>
      <c r="C167">
        <v>60850</v>
      </c>
      <c r="D167">
        <v>68450</v>
      </c>
      <c r="E167">
        <v>76100</v>
      </c>
      <c r="F167">
        <v>82150</v>
      </c>
      <c r="G167">
        <v>88250</v>
      </c>
      <c r="H167">
        <v>94350</v>
      </c>
      <c r="I167">
        <v>100450</v>
      </c>
    </row>
    <row r="168" spans="1:9" x14ac:dyDescent="0.25">
      <c r="A168" t="s">
        <v>246</v>
      </c>
      <c r="B168">
        <v>53500</v>
      </c>
      <c r="C168">
        <v>61150</v>
      </c>
      <c r="D168">
        <v>68800</v>
      </c>
      <c r="E168">
        <v>76450</v>
      </c>
      <c r="F168">
        <v>82550</v>
      </c>
      <c r="G168">
        <v>88650</v>
      </c>
      <c r="H168">
        <v>94800</v>
      </c>
      <c r="I168">
        <v>100900</v>
      </c>
    </row>
    <row r="169" spans="1:9" x14ac:dyDescent="0.25">
      <c r="A169" t="s">
        <v>247</v>
      </c>
      <c r="B169">
        <v>53250</v>
      </c>
      <c r="C169">
        <v>60850</v>
      </c>
      <c r="D169">
        <v>68450</v>
      </c>
      <c r="E169">
        <v>76100</v>
      </c>
      <c r="F169">
        <v>82150</v>
      </c>
      <c r="G169">
        <v>88250</v>
      </c>
      <c r="H169">
        <v>94350</v>
      </c>
      <c r="I169">
        <v>100450</v>
      </c>
    </row>
    <row r="170" spans="1:9" x14ac:dyDescent="0.25">
      <c r="A170" t="s">
        <v>248</v>
      </c>
      <c r="B170">
        <v>53250</v>
      </c>
      <c r="C170">
        <v>60850</v>
      </c>
      <c r="D170">
        <v>68450</v>
      </c>
      <c r="E170">
        <v>76100</v>
      </c>
      <c r="F170">
        <v>82150</v>
      </c>
      <c r="G170">
        <v>88250</v>
      </c>
      <c r="H170">
        <v>94350</v>
      </c>
      <c r="I170">
        <v>100450</v>
      </c>
    </row>
    <row r="171" spans="1:9" x14ac:dyDescent="0.25">
      <c r="A171" t="s">
        <v>249</v>
      </c>
      <c r="B171">
        <v>53750</v>
      </c>
      <c r="C171">
        <v>61450</v>
      </c>
      <c r="D171">
        <v>69100</v>
      </c>
      <c r="E171">
        <v>76800</v>
      </c>
      <c r="F171">
        <v>82950</v>
      </c>
      <c r="G171">
        <v>89100</v>
      </c>
      <c r="H171">
        <v>95250</v>
      </c>
      <c r="I171">
        <v>101400</v>
      </c>
    </row>
    <row r="172" spans="1:9" x14ac:dyDescent="0.25">
      <c r="A172" t="s">
        <v>250</v>
      </c>
      <c r="B172">
        <v>53750</v>
      </c>
      <c r="C172">
        <v>61450</v>
      </c>
      <c r="D172">
        <v>69100</v>
      </c>
      <c r="E172">
        <v>76800</v>
      </c>
      <c r="F172">
        <v>82950</v>
      </c>
      <c r="G172">
        <v>89100</v>
      </c>
      <c r="H172">
        <v>95250</v>
      </c>
      <c r="I172">
        <v>101400</v>
      </c>
    </row>
    <row r="173" spans="1:9" x14ac:dyDescent="0.25">
      <c r="A173" t="s">
        <v>251</v>
      </c>
      <c r="B173">
        <v>69700</v>
      </c>
      <c r="C173">
        <v>79700</v>
      </c>
      <c r="D173">
        <v>89650</v>
      </c>
      <c r="E173">
        <v>99600</v>
      </c>
      <c r="F173">
        <v>107550</v>
      </c>
      <c r="G173">
        <v>115550</v>
      </c>
      <c r="H173">
        <v>123500</v>
      </c>
      <c r="I173">
        <v>131450</v>
      </c>
    </row>
    <row r="174" spans="1:9" x14ac:dyDescent="0.25">
      <c r="A174" t="s">
        <v>252</v>
      </c>
      <c r="B174">
        <v>53250</v>
      </c>
      <c r="C174">
        <v>60850</v>
      </c>
      <c r="D174">
        <v>68450</v>
      </c>
      <c r="E174">
        <v>76100</v>
      </c>
      <c r="F174">
        <v>82150</v>
      </c>
      <c r="G174">
        <v>88250</v>
      </c>
      <c r="H174">
        <v>94350</v>
      </c>
      <c r="I174">
        <v>100450</v>
      </c>
    </row>
    <row r="175" spans="1:9" x14ac:dyDescent="0.25">
      <c r="A175" t="s">
        <v>253</v>
      </c>
      <c r="B175">
        <v>53250</v>
      </c>
      <c r="C175">
        <v>60850</v>
      </c>
      <c r="D175">
        <v>68450</v>
      </c>
      <c r="E175">
        <v>76100</v>
      </c>
      <c r="F175">
        <v>82150</v>
      </c>
      <c r="G175">
        <v>88250</v>
      </c>
      <c r="H175">
        <v>94350</v>
      </c>
      <c r="I175">
        <v>100450</v>
      </c>
    </row>
    <row r="176" spans="1:9" x14ac:dyDescent="0.25">
      <c r="A176" t="s">
        <v>254</v>
      </c>
      <c r="B176">
        <v>69700</v>
      </c>
      <c r="C176">
        <v>79700</v>
      </c>
      <c r="D176">
        <v>89650</v>
      </c>
      <c r="E176">
        <v>99600</v>
      </c>
      <c r="F176">
        <v>107550</v>
      </c>
      <c r="G176">
        <v>115550</v>
      </c>
      <c r="H176">
        <v>123500</v>
      </c>
      <c r="I176">
        <v>131450</v>
      </c>
    </row>
    <row r="177" spans="1:9" x14ac:dyDescent="0.25">
      <c r="A177" t="s">
        <v>255</v>
      </c>
      <c r="B177">
        <v>53250</v>
      </c>
      <c r="C177">
        <v>60850</v>
      </c>
      <c r="D177">
        <v>68450</v>
      </c>
      <c r="E177">
        <v>76100</v>
      </c>
      <c r="F177">
        <v>82150</v>
      </c>
      <c r="G177">
        <v>88250</v>
      </c>
      <c r="H177">
        <v>94350</v>
      </c>
      <c r="I177">
        <v>100450</v>
      </c>
    </row>
    <row r="178" spans="1:9" x14ac:dyDescent="0.25">
      <c r="A178" t="s">
        <v>256</v>
      </c>
      <c r="B178">
        <v>53250</v>
      </c>
      <c r="C178">
        <v>60850</v>
      </c>
      <c r="D178">
        <v>68450</v>
      </c>
      <c r="E178">
        <v>76100</v>
      </c>
      <c r="F178">
        <v>82150</v>
      </c>
      <c r="G178">
        <v>88250</v>
      </c>
      <c r="H178">
        <v>94350</v>
      </c>
      <c r="I178">
        <v>100450</v>
      </c>
    </row>
    <row r="179" spans="1:9" x14ac:dyDescent="0.25">
      <c r="A179" t="s">
        <v>257</v>
      </c>
      <c r="B179">
        <v>53950</v>
      </c>
      <c r="C179">
        <v>61650</v>
      </c>
      <c r="D179">
        <v>69350</v>
      </c>
      <c r="E179">
        <v>77050</v>
      </c>
      <c r="F179">
        <v>83200</v>
      </c>
      <c r="G179">
        <v>89350</v>
      </c>
      <c r="H179">
        <v>95550</v>
      </c>
      <c r="I179">
        <v>101700</v>
      </c>
    </row>
    <row r="180" spans="1:9" x14ac:dyDescent="0.25">
      <c r="A180" t="s">
        <v>258</v>
      </c>
      <c r="B180">
        <v>54450</v>
      </c>
      <c r="C180">
        <v>62200</v>
      </c>
      <c r="D180">
        <v>70000</v>
      </c>
      <c r="E180">
        <v>77750</v>
      </c>
      <c r="F180">
        <v>84000</v>
      </c>
      <c r="G180">
        <v>90200</v>
      </c>
      <c r="H180">
        <v>96400</v>
      </c>
      <c r="I180">
        <v>102650</v>
      </c>
    </row>
    <row r="181" spans="1:9" x14ac:dyDescent="0.25">
      <c r="A181" t="s">
        <v>259</v>
      </c>
      <c r="B181">
        <v>53250</v>
      </c>
      <c r="C181">
        <v>60850</v>
      </c>
      <c r="D181">
        <v>68450</v>
      </c>
      <c r="E181">
        <v>76100</v>
      </c>
      <c r="F181">
        <v>82150</v>
      </c>
      <c r="G181">
        <v>88250</v>
      </c>
      <c r="H181">
        <v>94350</v>
      </c>
      <c r="I181">
        <v>100450</v>
      </c>
    </row>
    <row r="182" spans="1:9" x14ac:dyDescent="0.25">
      <c r="A182" t="s">
        <v>260</v>
      </c>
      <c r="B182">
        <v>53250</v>
      </c>
      <c r="C182">
        <v>60850</v>
      </c>
      <c r="D182">
        <v>68450</v>
      </c>
      <c r="E182">
        <v>76100</v>
      </c>
      <c r="F182">
        <v>82150</v>
      </c>
      <c r="G182">
        <v>88250</v>
      </c>
      <c r="H182">
        <v>94350</v>
      </c>
      <c r="I182">
        <v>100450</v>
      </c>
    </row>
    <row r="183" spans="1:9" x14ac:dyDescent="0.25">
      <c r="A183" t="s">
        <v>261</v>
      </c>
      <c r="B183">
        <v>55450</v>
      </c>
      <c r="C183">
        <v>63350</v>
      </c>
      <c r="D183">
        <v>71300</v>
      </c>
      <c r="E183">
        <v>79200</v>
      </c>
      <c r="F183">
        <v>85550</v>
      </c>
      <c r="G183">
        <v>91850</v>
      </c>
      <c r="H183">
        <v>98200</v>
      </c>
      <c r="I183">
        <v>104550</v>
      </c>
    </row>
    <row r="184" spans="1:9" x14ac:dyDescent="0.25">
      <c r="A184" t="s">
        <v>262</v>
      </c>
      <c r="B184">
        <v>53250</v>
      </c>
      <c r="C184">
        <v>60850</v>
      </c>
      <c r="D184">
        <v>68450</v>
      </c>
      <c r="E184">
        <v>76100</v>
      </c>
      <c r="F184">
        <v>82150</v>
      </c>
      <c r="G184">
        <v>88250</v>
      </c>
      <c r="H184">
        <v>94350</v>
      </c>
      <c r="I184">
        <v>100450</v>
      </c>
    </row>
    <row r="185" spans="1:9" x14ac:dyDescent="0.25">
      <c r="A185" t="s">
        <v>263</v>
      </c>
      <c r="B185">
        <v>74400</v>
      </c>
      <c r="C185">
        <v>85050</v>
      </c>
      <c r="D185">
        <v>95700</v>
      </c>
      <c r="E185">
        <v>106300</v>
      </c>
      <c r="F185">
        <v>114850</v>
      </c>
      <c r="G185">
        <v>123350</v>
      </c>
      <c r="H185">
        <v>131850</v>
      </c>
      <c r="I185">
        <v>140350</v>
      </c>
    </row>
    <row r="186" spans="1:9" x14ac:dyDescent="0.25">
      <c r="A186" t="s">
        <v>264</v>
      </c>
      <c r="B186">
        <v>54200</v>
      </c>
      <c r="C186">
        <v>61900</v>
      </c>
      <c r="D186">
        <v>69650</v>
      </c>
      <c r="E186">
        <v>77400</v>
      </c>
      <c r="F186">
        <v>83600</v>
      </c>
      <c r="G186">
        <v>89800</v>
      </c>
      <c r="H186">
        <v>96000</v>
      </c>
      <c r="I186">
        <v>102150</v>
      </c>
    </row>
    <row r="187" spans="1:9" x14ac:dyDescent="0.25">
      <c r="A187" t="s">
        <v>265</v>
      </c>
      <c r="B187">
        <v>53500</v>
      </c>
      <c r="C187">
        <v>61150</v>
      </c>
      <c r="D187">
        <v>68800</v>
      </c>
      <c r="E187">
        <v>76450</v>
      </c>
      <c r="F187">
        <v>82550</v>
      </c>
      <c r="G187">
        <v>88650</v>
      </c>
      <c r="H187">
        <v>94800</v>
      </c>
      <c r="I187">
        <v>100900</v>
      </c>
    </row>
    <row r="188" spans="1:9" x14ac:dyDescent="0.25">
      <c r="A188" t="s">
        <v>266</v>
      </c>
      <c r="B188">
        <v>53500</v>
      </c>
      <c r="C188">
        <v>61150</v>
      </c>
      <c r="D188">
        <v>68800</v>
      </c>
      <c r="E188">
        <v>76450</v>
      </c>
      <c r="F188">
        <v>82550</v>
      </c>
      <c r="G188">
        <v>88650</v>
      </c>
      <c r="H188">
        <v>94800</v>
      </c>
      <c r="I188">
        <v>100900</v>
      </c>
    </row>
    <row r="189" spans="1:9" x14ac:dyDescent="0.25">
      <c r="A189" t="s">
        <v>267</v>
      </c>
      <c r="B189">
        <v>124250</v>
      </c>
      <c r="C189">
        <v>142000</v>
      </c>
      <c r="D189">
        <v>159750</v>
      </c>
      <c r="E189">
        <v>177500</v>
      </c>
      <c r="F189">
        <v>191700</v>
      </c>
      <c r="G189">
        <v>205900</v>
      </c>
      <c r="H189">
        <v>220100</v>
      </c>
      <c r="I189">
        <v>234250</v>
      </c>
    </row>
    <row r="190" spans="1:9" x14ac:dyDescent="0.25">
      <c r="A190" t="s">
        <v>268</v>
      </c>
      <c r="B190">
        <v>80700</v>
      </c>
      <c r="C190">
        <v>92250</v>
      </c>
      <c r="D190">
        <v>103800</v>
      </c>
      <c r="E190">
        <v>115300</v>
      </c>
      <c r="F190">
        <v>124550</v>
      </c>
      <c r="G190">
        <v>133750</v>
      </c>
      <c r="H190">
        <v>143000</v>
      </c>
      <c r="I190">
        <v>152200</v>
      </c>
    </row>
    <row r="191" spans="1:9" x14ac:dyDescent="0.25">
      <c r="A191" t="s">
        <v>269</v>
      </c>
      <c r="B191">
        <v>77050</v>
      </c>
      <c r="C191">
        <v>88050</v>
      </c>
      <c r="D191">
        <v>99050</v>
      </c>
      <c r="E191">
        <v>110050</v>
      </c>
      <c r="F191">
        <v>118850</v>
      </c>
      <c r="G191">
        <v>127650</v>
      </c>
      <c r="H191">
        <v>136450</v>
      </c>
      <c r="I191">
        <v>145250</v>
      </c>
    </row>
    <row r="192" spans="1:9" x14ac:dyDescent="0.25">
      <c r="A192" t="s">
        <v>270</v>
      </c>
      <c r="B192">
        <v>69300</v>
      </c>
      <c r="C192">
        <v>79200</v>
      </c>
      <c r="D192">
        <v>89100</v>
      </c>
      <c r="E192">
        <v>99000</v>
      </c>
      <c r="F192">
        <v>106900</v>
      </c>
      <c r="G192">
        <v>114850</v>
      </c>
      <c r="H192">
        <v>122750</v>
      </c>
      <c r="I192">
        <v>130700</v>
      </c>
    </row>
    <row r="193" spans="1:9" x14ac:dyDescent="0.25">
      <c r="A193" t="s">
        <v>271</v>
      </c>
      <c r="B193">
        <v>80050</v>
      </c>
      <c r="C193">
        <v>91500</v>
      </c>
      <c r="D193">
        <v>102900</v>
      </c>
      <c r="E193">
        <v>114350</v>
      </c>
      <c r="F193">
        <v>123500</v>
      </c>
      <c r="G193">
        <v>132650</v>
      </c>
      <c r="H193">
        <v>141800</v>
      </c>
      <c r="I193">
        <v>150950</v>
      </c>
    </row>
    <row r="194" spans="1:9" x14ac:dyDescent="0.25">
      <c r="A194" t="s">
        <v>272</v>
      </c>
      <c r="B194">
        <v>69300</v>
      </c>
      <c r="C194">
        <v>79200</v>
      </c>
      <c r="D194">
        <v>89100</v>
      </c>
      <c r="E194">
        <v>99000</v>
      </c>
      <c r="F194">
        <v>106900</v>
      </c>
      <c r="G194">
        <v>114850</v>
      </c>
      <c r="H194">
        <v>122750</v>
      </c>
      <c r="I194">
        <v>130700</v>
      </c>
    </row>
    <row r="195" spans="1:9" x14ac:dyDescent="0.25">
      <c r="A195" t="s">
        <v>273</v>
      </c>
      <c r="B195">
        <v>124250</v>
      </c>
      <c r="C195">
        <v>142000</v>
      </c>
      <c r="D195">
        <v>159750</v>
      </c>
      <c r="E195">
        <v>177500</v>
      </c>
      <c r="F195">
        <v>191700</v>
      </c>
      <c r="G195">
        <v>205900</v>
      </c>
      <c r="H195">
        <v>220100</v>
      </c>
      <c r="I195">
        <v>234250</v>
      </c>
    </row>
    <row r="196" spans="1:9" x14ac:dyDescent="0.25">
      <c r="A196" t="s">
        <v>274</v>
      </c>
      <c r="B196">
        <v>69300</v>
      </c>
      <c r="C196">
        <v>79200</v>
      </c>
      <c r="D196">
        <v>89100</v>
      </c>
      <c r="E196">
        <v>99000</v>
      </c>
      <c r="F196">
        <v>106900</v>
      </c>
      <c r="G196">
        <v>114850</v>
      </c>
      <c r="H196">
        <v>122750</v>
      </c>
      <c r="I196">
        <v>130700</v>
      </c>
    </row>
    <row r="197" spans="1:9" x14ac:dyDescent="0.25">
      <c r="A197" t="s">
        <v>275</v>
      </c>
      <c r="B197">
        <v>90050</v>
      </c>
      <c r="C197">
        <v>102900</v>
      </c>
      <c r="D197">
        <v>115800</v>
      </c>
      <c r="E197">
        <v>128650</v>
      </c>
      <c r="F197">
        <v>138950</v>
      </c>
      <c r="G197">
        <v>149200</v>
      </c>
      <c r="H197">
        <v>159500</v>
      </c>
      <c r="I197">
        <v>169800</v>
      </c>
    </row>
    <row r="198" spans="1:9" x14ac:dyDescent="0.25">
      <c r="A198" t="s">
        <v>276</v>
      </c>
      <c r="B198">
        <v>69300</v>
      </c>
      <c r="C198">
        <v>79200</v>
      </c>
      <c r="D198">
        <v>89100</v>
      </c>
      <c r="E198">
        <v>99000</v>
      </c>
      <c r="F198">
        <v>106900</v>
      </c>
      <c r="G198">
        <v>114850</v>
      </c>
      <c r="H198">
        <v>122750</v>
      </c>
      <c r="I198">
        <v>130700</v>
      </c>
    </row>
    <row r="199" spans="1:9" x14ac:dyDescent="0.25">
      <c r="A199" t="s">
        <v>277</v>
      </c>
      <c r="B199">
        <v>69300</v>
      </c>
      <c r="C199">
        <v>79200</v>
      </c>
      <c r="D199">
        <v>89100</v>
      </c>
      <c r="E199">
        <v>99000</v>
      </c>
      <c r="F199">
        <v>106900</v>
      </c>
      <c r="G199">
        <v>114850</v>
      </c>
      <c r="H199">
        <v>122750</v>
      </c>
      <c r="I199">
        <v>130700</v>
      </c>
    </row>
    <row r="200" spans="1:9" x14ac:dyDescent="0.25">
      <c r="A200" t="s">
        <v>278</v>
      </c>
      <c r="B200">
        <v>69300</v>
      </c>
      <c r="C200">
        <v>79200</v>
      </c>
      <c r="D200">
        <v>89100</v>
      </c>
      <c r="E200">
        <v>99000</v>
      </c>
      <c r="F200">
        <v>106900</v>
      </c>
      <c r="G200">
        <v>114850</v>
      </c>
      <c r="H200">
        <v>122750</v>
      </c>
      <c r="I200">
        <v>130700</v>
      </c>
    </row>
    <row r="201" spans="1:9" x14ac:dyDescent="0.25">
      <c r="A201" t="s">
        <v>279</v>
      </c>
      <c r="B201">
        <v>69300</v>
      </c>
      <c r="C201">
        <v>79200</v>
      </c>
      <c r="D201">
        <v>89100</v>
      </c>
      <c r="E201">
        <v>99000</v>
      </c>
      <c r="F201">
        <v>106900</v>
      </c>
      <c r="G201">
        <v>114850</v>
      </c>
      <c r="H201">
        <v>122750</v>
      </c>
      <c r="I201">
        <v>130700</v>
      </c>
    </row>
    <row r="202" spans="1:9" x14ac:dyDescent="0.25">
      <c r="A202" t="s">
        <v>280</v>
      </c>
      <c r="B202">
        <v>71750</v>
      </c>
      <c r="C202">
        <v>82000</v>
      </c>
      <c r="D202">
        <v>92250</v>
      </c>
      <c r="E202">
        <v>102500</v>
      </c>
      <c r="F202">
        <v>110700</v>
      </c>
      <c r="G202">
        <v>118900</v>
      </c>
      <c r="H202">
        <v>127100</v>
      </c>
      <c r="I202">
        <v>135250</v>
      </c>
    </row>
    <row r="203" spans="1:9" x14ac:dyDescent="0.25">
      <c r="A203" t="s">
        <v>281</v>
      </c>
      <c r="B203">
        <v>69300</v>
      </c>
      <c r="C203">
        <v>79200</v>
      </c>
      <c r="D203">
        <v>89100</v>
      </c>
      <c r="E203">
        <v>99000</v>
      </c>
      <c r="F203">
        <v>106900</v>
      </c>
      <c r="G203">
        <v>114850</v>
      </c>
      <c r="H203">
        <v>122750</v>
      </c>
      <c r="I203">
        <v>130700</v>
      </c>
    </row>
    <row r="204" spans="1:9" x14ac:dyDescent="0.25">
      <c r="A204" t="s">
        <v>282</v>
      </c>
      <c r="B204">
        <v>69300</v>
      </c>
      <c r="C204">
        <v>79200</v>
      </c>
      <c r="D204">
        <v>89100</v>
      </c>
      <c r="E204">
        <v>99000</v>
      </c>
      <c r="F204">
        <v>106900</v>
      </c>
      <c r="G204">
        <v>114850</v>
      </c>
      <c r="H204">
        <v>122750</v>
      </c>
      <c r="I204">
        <v>130700</v>
      </c>
    </row>
    <row r="205" spans="1:9" x14ac:dyDescent="0.25">
      <c r="A205" t="s">
        <v>283</v>
      </c>
      <c r="B205">
        <v>69300</v>
      </c>
      <c r="C205">
        <v>79200</v>
      </c>
      <c r="D205">
        <v>89100</v>
      </c>
      <c r="E205">
        <v>99000</v>
      </c>
      <c r="F205">
        <v>106900</v>
      </c>
      <c r="G205">
        <v>114850</v>
      </c>
      <c r="H205">
        <v>122750</v>
      </c>
      <c r="I205">
        <v>130700</v>
      </c>
    </row>
    <row r="206" spans="1:9" x14ac:dyDescent="0.25">
      <c r="A206" t="s">
        <v>284</v>
      </c>
      <c r="B206">
        <v>70400</v>
      </c>
      <c r="C206">
        <v>80450</v>
      </c>
      <c r="D206">
        <v>90500</v>
      </c>
      <c r="E206">
        <v>100550</v>
      </c>
      <c r="F206">
        <v>108600</v>
      </c>
      <c r="G206">
        <v>116650</v>
      </c>
      <c r="H206">
        <v>124700</v>
      </c>
      <c r="I206">
        <v>132750</v>
      </c>
    </row>
    <row r="207" spans="1:9" x14ac:dyDescent="0.25">
      <c r="A207" t="s">
        <v>285</v>
      </c>
      <c r="B207">
        <v>105900</v>
      </c>
      <c r="C207">
        <v>121050</v>
      </c>
      <c r="D207">
        <v>136200</v>
      </c>
      <c r="E207">
        <v>151300</v>
      </c>
      <c r="F207">
        <v>163450</v>
      </c>
      <c r="G207">
        <v>175550</v>
      </c>
      <c r="H207">
        <v>187650</v>
      </c>
      <c r="I207">
        <v>199750</v>
      </c>
    </row>
    <row r="208" spans="1:9" x14ac:dyDescent="0.25">
      <c r="A208" t="s">
        <v>286</v>
      </c>
      <c r="B208">
        <v>69300</v>
      </c>
      <c r="C208">
        <v>79200</v>
      </c>
      <c r="D208">
        <v>89100</v>
      </c>
      <c r="E208">
        <v>99000</v>
      </c>
      <c r="F208">
        <v>106900</v>
      </c>
      <c r="G208">
        <v>114850</v>
      </c>
      <c r="H208">
        <v>122750</v>
      </c>
      <c r="I208">
        <v>130700</v>
      </c>
    </row>
    <row r="209" spans="1:9" x14ac:dyDescent="0.25">
      <c r="A209" t="s">
        <v>287</v>
      </c>
      <c r="B209">
        <v>156050</v>
      </c>
      <c r="C209">
        <v>178350</v>
      </c>
      <c r="D209">
        <v>200650</v>
      </c>
      <c r="E209">
        <v>222950</v>
      </c>
      <c r="F209">
        <v>240800</v>
      </c>
      <c r="G209">
        <v>258650</v>
      </c>
      <c r="H209">
        <v>276450</v>
      </c>
      <c r="I209">
        <v>294300</v>
      </c>
    </row>
    <row r="210" spans="1:9" x14ac:dyDescent="0.25">
      <c r="A210" t="s">
        <v>288</v>
      </c>
      <c r="B210">
        <v>69300</v>
      </c>
      <c r="C210">
        <v>79200</v>
      </c>
      <c r="D210">
        <v>89100</v>
      </c>
      <c r="E210">
        <v>99000</v>
      </c>
      <c r="F210">
        <v>106900</v>
      </c>
      <c r="G210">
        <v>114850</v>
      </c>
      <c r="H210">
        <v>122750</v>
      </c>
      <c r="I210">
        <v>130700</v>
      </c>
    </row>
    <row r="211" spans="1:9" x14ac:dyDescent="0.25">
      <c r="A211" t="s">
        <v>289</v>
      </c>
      <c r="B211">
        <v>71400</v>
      </c>
      <c r="C211">
        <v>81600</v>
      </c>
      <c r="D211">
        <v>91800</v>
      </c>
      <c r="E211">
        <v>102000</v>
      </c>
      <c r="F211">
        <v>110150</v>
      </c>
      <c r="G211">
        <v>118300</v>
      </c>
      <c r="H211">
        <v>126500</v>
      </c>
      <c r="I211">
        <v>134650</v>
      </c>
    </row>
    <row r="212" spans="1:9" x14ac:dyDescent="0.25">
      <c r="A212" t="s">
        <v>290</v>
      </c>
      <c r="B212">
        <v>69300</v>
      </c>
      <c r="C212">
        <v>79200</v>
      </c>
      <c r="D212">
        <v>89100</v>
      </c>
      <c r="E212">
        <v>99000</v>
      </c>
      <c r="F212">
        <v>106900</v>
      </c>
      <c r="G212">
        <v>114850</v>
      </c>
      <c r="H212">
        <v>122750</v>
      </c>
      <c r="I212">
        <v>130700</v>
      </c>
    </row>
    <row r="213" spans="1:9" x14ac:dyDescent="0.25">
      <c r="A213" t="s">
        <v>291</v>
      </c>
      <c r="B213">
        <v>69300</v>
      </c>
      <c r="C213">
        <v>79200</v>
      </c>
      <c r="D213">
        <v>89100</v>
      </c>
      <c r="E213">
        <v>99000</v>
      </c>
      <c r="F213">
        <v>106900</v>
      </c>
      <c r="G213">
        <v>114850</v>
      </c>
      <c r="H213">
        <v>122750</v>
      </c>
      <c r="I213">
        <v>130700</v>
      </c>
    </row>
    <row r="214" spans="1:9" x14ac:dyDescent="0.25">
      <c r="A214" t="s">
        <v>292</v>
      </c>
      <c r="B214">
        <v>71400</v>
      </c>
      <c r="C214">
        <v>81600</v>
      </c>
      <c r="D214">
        <v>91800</v>
      </c>
      <c r="E214">
        <v>102000</v>
      </c>
      <c r="F214">
        <v>110150</v>
      </c>
      <c r="G214">
        <v>118300</v>
      </c>
      <c r="H214">
        <v>126500</v>
      </c>
      <c r="I214">
        <v>134650</v>
      </c>
    </row>
    <row r="215" spans="1:9" x14ac:dyDescent="0.25">
      <c r="A215" t="s">
        <v>293</v>
      </c>
      <c r="B215">
        <v>101150</v>
      </c>
      <c r="C215">
        <v>115600</v>
      </c>
      <c r="D215">
        <v>130050</v>
      </c>
      <c r="E215">
        <v>144500</v>
      </c>
      <c r="F215">
        <v>156050</v>
      </c>
      <c r="G215">
        <v>167600</v>
      </c>
      <c r="H215">
        <v>179150</v>
      </c>
      <c r="I215">
        <v>190700</v>
      </c>
    </row>
    <row r="216" spans="1:9" x14ac:dyDescent="0.25">
      <c r="A216" t="s">
        <v>294</v>
      </c>
      <c r="B216">
        <v>112150</v>
      </c>
      <c r="C216">
        <v>128150</v>
      </c>
      <c r="D216">
        <v>144200</v>
      </c>
      <c r="E216">
        <v>160200</v>
      </c>
      <c r="F216">
        <v>173000</v>
      </c>
      <c r="G216">
        <v>185850</v>
      </c>
      <c r="H216">
        <v>198650</v>
      </c>
      <c r="I216">
        <v>211450</v>
      </c>
    </row>
    <row r="217" spans="1:9" x14ac:dyDescent="0.25">
      <c r="A217" t="s">
        <v>295</v>
      </c>
      <c r="B217">
        <v>87550</v>
      </c>
      <c r="C217">
        <v>100050</v>
      </c>
      <c r="D217">
        <v>112550</v>
      </c>
      <c r="E217">
        <v>125050</v>
      </c>
      <c r="F217">
        <v>135050</v>
      </c>
      <c r="G217">
        <v>145050</v>
      </c>
      <c r="H217">
        <v>155050</v>
      </c>
      <c r="I217">
        <v>165050</v>
      </c>
    </row>
    <row r="218" spans="1:9" x14ac:dyDescent="0.25">
      <c r="A218" t="s">
        <v>296</v>
      </c>
      <c r="B218">
        <v>120550</v>
      </c>
      <c r="C218">
        <v>137750</v>
      </c>
      <c r="D218">
        <v>155000</v>
      </c>
      <c r="E218">
        <v>172200</v>
      </c>
      <c r="F218">
        <v>186000</v>
      </c>
      <c r="G218">
        <v>199750</v>
      </c>
      <c r="H218">
        <v>213550</v>
      </c>
      <c r="I218">
        <v>227300</v>
      </c>
    </row>
    <row r="219" spans="1:9" x14ac:dyDescent="0.25">
      <c r="A219" t="s">
        <v>297</v>
      </c>
      <c r="B219">
        <v>90050</v>
      </c>
      <c r="C219">
        <v>102900</v>
      </c>
      <c r="D219">
        <v>115800</v>
      </c>
      <c r="E219">
        <v>128650</v>
      </c>
      <c r="F219">
        <v>138950</v>
      </c>
      <c r="G219">
        <v>149200</v>
      </c>
      <c r="H219">
        <v>159500</v>
      </c>
      <c r="I219">
        <v>169800</v>
      </c>
    </row>
    <row r="220" spans="1:9" x14ac:dyDescent="0.25">
      <c r="A220" t="s">
        <v>298</v>
      </c>
      <c r="B220">
        <v>70400</v>
      </c>
      <c r="C220">
        <v>80450</v>
      </c>
      <c r="D220">
        <v>90500</v>
      </c>
      <c r="E220">
        <v>100550</v>
      </c>
      <c r="F220">
        <v>108600</v>
      </c>
      <c r="G220">
        <v>116650</v>
      </c>
      <c r="H220">
        <v>124700</v>
      </c>
      <c r="I220">
        <v>132750</v>
      </c>
    </row>
    <row r="221" spans="1:9" x14ac:dyDescent="0.25">
      <c r="A221" t="s">
        <v>299</v>
      </c>
      <c r="B221">
        <v>78300</v>
      </c>
      <c r="C221">
        <v>89450</v>
      </c>
      <c r="D221">
        <v>100650</v>
      </c>
      <c r="E221">
        <v>111850</v>
      </c>
      <c r="F221">
        <v>120800</v>
      </c>
      <c r="G221">
        <v>129750</v>
      </c>
      <c r="H221">
        <v>138700</v>
      </c>
      <c r="I221">
        <v>147650</v>
      </c>
    </row>
    <row r="222" spans="1:9" x14ac:dyDescent="0.25">
      <c r="A222" t="s">
        <v>300</v>
      </c>
      <c r="B222">
        <v>90050</v>
      </c>
      <c r="C222">
        <v>102900</v>
      </c>
      <c r="D222">
        <v>115800</v>
      </c>
      <c r="E222">
        <v>128650</v>
      </c>
      <c r="F222">
        <v>138950</v>
      </c>
      <c r="G222">
        <v>149200</v>
      </c>
      <c r="H222">
        <v>159500</v>
      </c>
      <c r="I222">
        <v>169800</v>
      </c>
    </row>
    <row r="223" spans="1:9" x14ac:dyDescent="0.25">
      <c r="A223" t="s">
        <v>301</v>
      </c>
      <c r="B223">
        <v>93500</v>
      </c>
      <c r="C223">
        <v>106850</v>
      </c>
      <c r="D223">
        <v>120200</v>
      </c>
      <c r="E223">
        <v>133550</v>
      </c>
      <c r="F223">
        <v>144250</v>
      </c>
      <c r="G223">
        <v>154950</v>
      </c>
      <c r="H223">
        <v>165600</v>
      </c>
      <c r="I223">
        <v>176300</v>
      </c>
    </row>
    <row r="224" spans="1:9" x14ac:dyDescent="0.25">
      <c r="A224" t="s">
        <v>302</v>
      </c>
      <c r="B224">
        <v>78300</v>
      </c>
      <c r="C224">
        <v>89450</v>
      </c>
      <c r="D224">
        <v>100650</v>
      </c>
      <c r="E224">
        <v>111850</v>
      </c>
      <c r="F224">
        <v>120800</v>
      </c>
      <c r="G224">
        <v>129750</v>
      </c>
      <c r="H224">
        <v>138700</v>
      </c>
      <c r="I224">
        <v>147650</v>
      </c>
    </row>
    <row r="225" spans="1:9" x14ac:dyDescent="0.25">
      <c r="A225" t="s">
        <v>303</v>
      </c>
      <c r="B225">
        <v>115750</v>
      </c>
      <c r="C225">
        <v>132300</v>
      </c>
      <c r="D225">
        <v>148800</v>
      </c>
      <c r="E225">
        <v>165350</v>
      </c>
      <c r="F225">
        <v>178600</v>
      </c>
      <c r="G225">
        <v>191800</v>
      </c>
      <c r="H225">
        <v>205050</v>
      </c>
      <c r="I225">
        <v>218300</v>
      </c>
    </row>
    <row r="226" spans="1:9" x14ac:dyDescent="0.25">
      <c r="A226" t="s">
        <v>304</v>
      </c>
      <c r="B226">
        <v>156050</v>
      </c>
      <c r="C226">
        <v>178350</v>
      </c>
      <c r="D226">
        <v>200650</v>
      </c>
      <c r="E226">
        <v>222950</v>
      </c>
      <c r="F226">
        <v>240800</v>
      </c>
      <c r="G226">
        <v>258650</v>
      </c>
      <c r="H226">
        <v>276450</v>
      </c>
      <c r="I226">
        <v>294300</v>
      </c>
    </row>
    <row r="227" spans="1:9" x14ac:dyDescent="0.25">
      <c r="A227" t="s">
        <v>305</v>
      </c>
      <c r="B227">
        <v>73650</v>
      </c>
      <c r="C227">
        <v>84200</v>
      </c>
      <c r="D227">
        <v>94700</v>
      </c>
      <c r="E227">
        <v>105250</v>
      </c>
      <c r="F227">
        <v>113650</v>
      </c>
      <c r="G227">
        <v>122100</v>
      </c>
      <c r="H227">
        <v>130500</v>
      </c>
      <c r="I227">
        <v>138900</v>
      </c>
    </row>
    <row r="228" spans="1:9" x14ac:dyDescent="0.25">
      <c r="A228" t="s">
        <v>306</v>
      </c>
      <c r="B228">
        <v>97250</v>
      </c>
      <c r="C228">
        <v>111150</v>
      </c>
      <c r="D228">
        <v>125050</v>
      </c>
      <c r="E228">
        <v>138950</v>
      </c>
      <c r="F228">
        <v>150100</v>
      </c>
      <c r="G228">
        <v>161200</v>
      </c>
      <c r="H228">
        <v>172300</v>
      </c>
      <c r="I228">
        <v>183450</v>
      </c>
    </row>
    <row r="229" spans="1:9" x14ac:dyDescent="0.25">
      <c r="A229" t="s">
        <v>307</v>
      </c>
      <c r="B229">
        <v>156050</v>
      </c>
      <c r="C229">
        <v>178350</v>
      </c>
      <c r="D229">
        <v>200650</v>
      </c>
      <c r="E229">
        <v>222950</v>
      </c>
      <c r="F229">
        <v>240800</v>
      </c>
      <c r="G229">
        <v>258650</v>
      </c>
      <c r="H229">
        <v>276450</v>
      </c>
      <c r="I229">
        <v>294300</v>
      </c>
    </row>
    <row r="230" spans="1:9" x14ac:dyDescent="0.25">
      <c r="A230" t="s">
        <v>308</v>
      </c>
      <c r="B230">
        <v>124250</v>
      </c>
      <c r="C230">
        <v>142000</v>
      </c>
      <c r="D230">
        <v>159750</v>
      </c>
      <c r="E230">
        <v>177500</v>
      </c>
      <c r="F230">
        <v>191700</v>
      </c>
      <c r="G230">
        <v>205900</v>
      </c>
      <c r="H230">
        <v>220100</v>
      </c>
      <c r="I230">
        <v>234250</v>
      </c>
    </row>
    <row r="231" spans="1:9" x14ac:dyDescent="0.25">
      <c r="A231" t="s">
        <v>309</v>
      </c>
      <c r="B231">
        <v>149850</v>
      </c>
      <c r="C231">
        <v>171250</v>
      </c>
      <c r="D231">
        <v>192650</v>
      </c>
      <c r="E231">
        <v>214100</v>
      </c>
      <c r="F231">
        <v>231200</v>
      </c>
      <c r="G231">
        <v>248350</v>
      </c>
      <c r="H231">
        <v>265450</v>
      </c>
      <c r="I231">
        <v>282600</v>
      </c>
    </row>
    <row r="232" spans="1:9" x14ac:dyDescent="0.25">
      <c r="A232" t="s">
        <v>310</v>
      </c>
      <c r="B232">
        <v>138350</v>
      </c>
      <c r="C232">
        <v>158100</v>
      </c>
      <c r="D232">
        <v>177900</v>
      </c>
      <c r="E232">
        <v>197650</v>
      </c>
      <c r="F232">
        <v>213450</v>
      </c>
      <c r="G232">
        <v>229250</v>
      </c>
      <c r="H232">
        <v>245050</v>
      </c>
      <c r="I232">
        <v>260900</v>
      </c>
    </row>
    <row r="233" spans="1:9" x14ac:dyDescent="0.25">
      <c r="A233" t="s">
        <v>311</v>
      </c>
      <c r="B233">
        <v>70550</v>
      </c>
      <c r="C233">
        <v>80650</v>
      </c>
      <c r="D233">
        <v>90700</v>
      </c>
      <c r="E233">
        <v>100800</v>
      </c>
      <c r="F233">
        <v>108850</v>
      </c>
      <c r="G233">
        <v>116950</v>
      </c>
      <c r="H233">
        <v>125000</v>
      </c>
      <c r="I233">
        <v>133050</v>
      </c>
    </row>
    <row r="234" spans="1:9" x14ac:dyDescent="0.25">
      <c r="A234" t="s">
        <v>312</v>
      </c>
      <c r="B234">
        <v>71800</v>
      </c>
      <c r="C234">
        <v>82100</v>
      </c>
      <c r="D234">
        <v>92350</v>
      </c>
      <c r="E234">
        <v>102600</v>
      </c>
      <c r="F234">
        <v>110800</v>
      </c>
      <c r="G234">
        <v>119000</v>
      </c>
      <c r="H234">
        <v>127200</v>
      </c>
      <c r="I234">
        <v>135450</v>
      </c>
    </row>
    <row r="235" spans="1:9" x14ac:dyDescent="0.25">
      <c r="A235" t="s">
        <v>313</v>
      </c>
      <c r="B235">
        <v>69300</v>
      </c>
      <c r="C235">
        <v>79200</v>
      </c>
      <c r="D235">
        <v>89100</v>
      </c>
      <c r="E235">
        <v>99000</v>
      </c>
      <c r="F235">
        <v>106900</v>
      </c>
      <c r="G235">
        <v>114850</v>
      </c>
      <c r="H235">
        <v>122750</v>
      </c>
      <c r="I235">
        <v>130700</v>
      </c>
    </row>
    <row r="236" spans="1:9" x14ac:dyDescent="0.25">
      <c r="A236" t="s">
        <v>314</v>
      </c>
      <c r="B236">
        <v>96100</v>
      </c>
      <c r="C236">
        <v>109800</v>
      </c>
      <c r="D236">
        <v>123550</v>
      </c>
      <c r="E236">
        <v>137300</v>
      </c>
      <c r="F236">
        <v>148250</v>
      </c>
      <c r="G236">
        <v>159250</v>
      </c>
      <c r="H236">
        <v>170250</v>
      </c>
      <c r="I236">
        <v>181200</v>
      </c>
    </row>
    <row r="237" spans="1:9" x14ac:dyDescent="0.25">
      <c r="A237" t="s">
        <v>315</v>
      </c>
      <c r="B237">
        <v>105650</v>
      </c>
      <c r="C237">
        <v>120750</v>
      </c>
      <c r="D237">
        <v>135850</v>
      </c>
      <c r="E237">
        <v>150950</v>
      </c>
      <c r="F237">
        <v>163050</v>
      </c>
      <c r="G237">
        <v>175100</v>
      </c>
      <c r="H237">
        <v>187200</v>
      </c>
      <c r="I237">
        <v>199250</v>
      </c>
    </row>
    <row r="238" spans="1:9" x14ac:dyDescent="0.25">
      <c r="A238" t="s">
        <v>316</v>
      </c>
      <c r="B238">
        <v>70900</v>
      </c>
      <c r="C238">
        <v>81000</v>
      </c>
      <c r="D238">
        <v>91150</v>
      </c>
      <c r="E238">
        <v>101300</v>
      </c>
      <c r="F238">
        <v>109400</v>
      </c>
      <c r="G238">
        <v>117500</v>
      </c>
      <c r="H238">
        <v>125600</v>
      </c>
      <c r="I238">
        <v>133700</v>
      </c>
    </row>
    <row r="239" spans="1:9" x14ac:dyDescent="0.25">
      <c r="A239" t="s">
        <v>317</v>
      </c>
      <c r="B239">
        <v>69300</v>
      </c>
      <c r="C239">
        <v>79200</v>
      </c>
      <c r="D239">
        <v>89100</v>
      </c>
      <c r="E239">
        <v>99000</v>
      </c>
      <c r="F239">
        <v>106900</v>
      </c>
      <c r="G239">
        <v>114850</v>
      </c>
      <c r="H239">
        <v>122750</v>
      </c>
      <c r="I239">
        <v>130700</v>
      </c>
    </row>
    <row r="240" spans="1:9" x14ac:dyDescent="0.25">
      <c r="A240" t="s">
        <v>318</v>
      </c>
      <c r="B240">
        <v>69300</v>
      </c>
      <c r="C240">
        <v>79200</v>
      </c>
      <c r="D240">
        <v>89100</v>
      </c>
      <c r="E240">
        <v>99000</v>
      </c>
      <c r="F240">
        <v>106900</v>
      </c>
      <c r="G240">
        <v>114850</v>
      </c>
      <c r="H240">
        <v>122750</v>
      </c>
      <c r="I240">
        <v>130700</v>
      </c>
    </row>
    <row r="241" spans="1:9" x14ac:dyDescent="0.25">
      <c r="A241" t="s">
        <v>319</v>
      </c>
      <c r="B241">
        <v>69300</v>
      </c>
      <c r="C241">
        <v>79200</v>
      </c>
      <c r="D241">
        <v>89100</v>
      </c>
      <c r="E241">
        <v>99000</v>
      </c>
      <c r="F241">
        <v>106900</v>
      </c>
      <c r="G241">
        <v>114850</v>
      </c>
      <c r="H241">
        <v>122750</v>
      </c>
      <c r="I241">
        <v>130700</v>
      </c>
    </row>
    <row r="242" spans="1:9" x14ac:dyDescent="0.25">
      <c r="A242" t="s">
        <v>320</v>
      </c>
      <c r="B242">
        <v>69300</v>
      </c>
      <c r="C242">
        <v>79200</v>
      </c>
      <c r="D242">
        <v>89100</v>
      </c>
      <c r="E242">
        <v>99000</v>
      </c>
      <c r="F242">
        <v>106900</v>
      </c>
      <c r="G242">
        <v>114850</v>
      </c>
      <c r="H242">
        <v>122750</v>
      </c>
      <c r="I242">
        <v>130700</v>
      </c>
    </row>
    <row r="243" spans="1:9" x14ac:dyDescent="0.25">
      <c r="A243" t="s">
        <v>321</v>
      </c>
      <c r="B243">
        <v>74000</v>
      </c>
      <c r="C243">
        <v>84600</v>
      </c>
      <c r="D243">
        <v>95150</v>
      </c>
      <c r="E243">
        <v>105700</v>
      </c>
      <c r="F243">
        <v>114200</v>
      </c>
      <c r="G243">
        <v>122650</v>
      </c>
      <c r="H243">
        <v>131100</v>
      </c>
      <c r="I243">
        <v>139550</v>
      </c>
    </row>
    <row r="244" spans="1:9" x14ac:dyDescent="0.25">
      <c r="A244" t="s">
        <v>322</v>
      </c>
      <c r="B244">
        <v>111550</v>
      </c>
      <c r="C244">
        <v>127500</v>
      </c>
      <c r="D244">
        <v>143400</v>
      </c>
      <c r="E244">
        <v>159350</v>
      </c>
      <c r="F244">
        <v>172100</v>
      </c>
      <c r="G244">
        <v>184850</v>
      </c>
      <c r="H244">
        <v>197600</v>
      </c>
      <c r="I244">
        <v>210350</v>
      </c>
    </row>
    <row r="245" spans="1:9" x14ac:dyDescent="0.25">
      <c r="A245" t="s">
        <v>323</v>
      </c>
      <c r="B245">
        <v>88100</v>
      </c>
      <c r="C245">
        <v>100700</v>
      </c>
      <c r="D245">
        <v>113300</v>
      </c>
      <c r="E245">
        <v>125900</v>
      </c>
      <c r="F245">
        <v>135950</v>
      </c>
      <c r="G245">
        <v>146000</v>
      </c>
      <c r="H245">
        <v>156100</v>
      </c>
      <c r="I245">
        <v>166150</v>
      </c>
    </row>
    <row r="246" spans="1:9" x14ac:dyDescent="0.25">
      <c r="A246" t="s">
        <v>324</v>
      </c>
      <c r="B246">
        <v>69300</v>
      </c>
      <c r="C246">
        <v>79200</v>
      </c>
      <c r="D246">
        <v>89100</v>
      </c>
      <c r="E246">
        <v>99000</v>
      </c>
      <c r="F246">
        <v>106900</v>
      </c>
      <c r="G246">
        <v>114850</v>
      </c>
      <c r="H246">
        <v>122750</v>
      </c>
      <c r="I246">
        <v>130700</v>
      </c>
    </row>
    <row r="247" spans="1:9" x14ac:dyDescent="0.25">
      <c r="A247" t="s">
        <v>325</v>
      </c>
      <c r="B247">
        <v>104250</v>
      </c>
      <c r="C247">
        <v>119150</v>
      </c>
      <c r="D247">
        <v>134050</v>
      </c>
      <c r="E247">
        <v>148900</v>
      </c>
      <c r="F247">
        <v>160850</v>
      </c>
      <c r="G247">
        <v>172750</v>
      </c>
      <c r="H247">
        <v>184650</v>
      </c>
      <c r="I247">
        <v>196550</v>
      </c>
    </row>
    <row r="248" spans="1:9" x14ac:dyDescent="0.25">
      <c r="A248" t="s">
        <v>326</v>
      </c>
      <c r="B248">
        <v>73100</v>
      </c>
      <c r="C248">
        <v>83500</v>
      </c>
      <c r="D248">
        <v>93950</v>
      </c>
      <c r="E248">
        <v>104400</v>
      </c>
      <c r="F248">
        <v>112750</v>
      </c>
      <c r="G248">
        <v>121100</v>
      </c>
      <c r="H248">
        <v>129450</v>
      </c>
      <c r="I248">
        <v>137800</v>
      </c>
    </row>
    <row r="249" spans="1:9" x14ac:dyDescent="0.25">
      <c r="A249" t="s">
        <v>327</v>
      </c>
      <c r="B249">
        <v>104250</v>
      </c>
      <c r="C249">
        <v>119150</v>
      </c>
      <c r="D249">
        <v>134050</v>
      </c>
      <c r="E249">
        <v>148900</v>
      </c>
      <c r="F249">
        <v>160850</v>
      </c>
      <c r="G249">
        <v>172750</v>
      </c>
      <c r="H249">
        <v>184650</v>
      </c>
      <c r="I249">
        <v>196550</v>
      </c>
    </row>
    <row r="250" spans="1:9" x14ac:dyDescent="0.25">
      <c r="A250" t="s">
        <v>328</v>
      </c>
      <c r="B250">
        <v>73100</v>
      </c>
      <c r="C250">
        <v>83500</v>
      </c>
      <c r="D250">
        <v>93950</v>
      </c>
      <c r="E250">
        <v>104400</v>
      </c>
      <c r="F250">
        <v>112750</v>
      </c>
      <c r="G250">
        <v>121100</v>
      </c>
      <c r="H250">
        <v>129450</v>
      </c>
      <c r="I250">
        <v>137800</v>
      </c>
    </row>
    <row r="251" spans="1:9" x14ac:dyDescent="0.25">
      <c r="A251" t="s">
        <v>329</v>
      </c>
      <c r="B251">
        <v>73100</v>
      </c>
      <c r="C251">
        <v>83500</v>
      </c>
      <c r="D251">
        <v>93950</v>
      </c>
      <c r="E251">
        <v>104400</v>
      </c>
      <c r="F251">
        <v>112750</v>
      </c>
      <c r="G251">
        <v>121100</v>
      </c>
      <c r="H251">
        <v>129450</v>
      </c>
      <c r="I251">
        <v>137800</v>
      </c>
    </row>
    <row r="252" spans="1:9" x14ac:dyDescent="0.25">
      <c r="A252" t="s">
        <v>330</v>
      </c>
      <c r="B252">
        <v>73100</v>
      </c>
      <c r="C252">
        <v>83500</v>
      </c>
      <c r="D252">
        <v>93950</v>
      </c>
      <c r="E252">
        <v>104400</v>
      </c>
      <c r="F252">
        <v>112750</v>
      </c>
      <c r="G252">
        <v>121100</v>
      </c>
      <c r="H252">
        <v>129450</v>
      </c>
      <c r="I252">
        <v>137800</v>
      </c>
    </row>
    <row r="253" spans="1:9" x14ac:dyDescent="0.25">
      <c r="A253" t="s">
        <v>331</v>
      </c>
      <c r="B253">
        <v>111550</v>
      </c>
      <c r="C253">
        <v>127500</v>
      </c>
      <c r="D253">
        <v>143400</v>
      </c>
      <c r="E253">
        <v>159350</v>
      </c>
      <c r="F253">
        <v>172100</v>
      </c>
      <c r="G253">
        <v>184850</v>
      </c>
      <c r="H253">
        <v>197600</v>
      </c>
      <c r="I253">
        <v>210350</v>
      </c>
    </row>
    <row r="254" spans="1:9" x14ac:dyDescent="0.25">
      <c r="A254" t="s">
        <v>332</v>
      </c>
      <c r="B254">
        <v>104250</v>
      </c>
      <c r="C254">
        <v>119150</v>
      </c>
      <c r="D254">
        <v>134050</v>
      </c>
      <c r="E254">
        <v>148900</v>
      </c>
      <c r="F254">
        <v>160850</v>
      </c>
      <c r="G254">
        <v>172750</v>
      </c>
      <c r="H254">
        <v>184650</v>
      </c>
      <c r="I254">
        <v>196550</v>
      </c>
    </row>
    <row r="255" spans="1:9" x14ac:dyDescent="0.25">
      <c r="A255" t="s">
        <v>333</v>
      </c>
      <c r="B255">
        <v>73100</v>
      </c>
      <c r="C255">
        <v>83500</v>
      </c>
      <c r="D255">
        <v>93950</v>
      </c>
      <c r="E255">
        <v>104400</v>
      </c>
      <c r="F255">
        <v>112750</v>
      </c>
      <c r="G255">
        <v>121100</v>
      </c>
      <c r="H255">
        <v>129450</v>
      </c>
      <c r="I255">
        <v>137800</v>
      </c>
    </row>
    <row r="256" spans="1:9" x14ac:dyDescent="0.25">
      <c r="A256" t="s">
        <v>334</v>
      </c>
      <c r="B256">
        <v>75950</v>
      </c>
      <c r="C256">
        <v>86800</v>
      </c>
      <c r="D256">
        <v>97650</v>
      </c>
      <c r="E256">
        <v>108500</v>
      </c>
      <c r="F256">
        <v>117150</v>
      </c>
      <c r="G256">
        <v>125850</v>
      </c>
      <c r="H256">
        <v>134500</v>
      </c>
      <c r="I256">
        <v>143200</v>
      </c>
    </row>
    <row r="257" spans="1:9" x14ac:dyDescent="0.25">
      <c r="A257" t="s">
        <v>335</v>
      </c>
      <c r="B257">
        <v>104250</v>
      </c>
      <c r="C257">
        <v>119150</v>
      </c>
      <c r="D257">
        <v>134050</v>
      </c>
      <c r="E257">
        <v>148900</v>
      </c>
      <c r="F257">
        <v>160850</v>
      </c>
      <c r="G257">
        <v>172750</v>
      </c>
      <c r="H257">
        <v>184650</v>
      </c>
      <c r="I257">
        <v>196550</v>
      </c>
    </row>
    <row r="258" spans="1:9" x14ac:dyDescent="0.25">
      <c r="A258" t="s">
        <v>336</v>
      </c>
      <c r="B258">
        <v>73100</v>
      </c>
      <c r="C258">
        <v>83500</v>
      </c>
      <c r="D258">
        <v>93950</v>
      </c>
      <c r="E258">
        <v>104400</v>
      </c>
      <c r="F258">
        <v>112750</v>
      </c>
      <c r="G258">
        <v>121100</v>
      </c>
      <c r="H258">
        <v>129450</v>
      </c>
      <c r="I258">
        <v>137800</v>
      </c>
    </row>
    <row r="259" spans="1:9" x14ac:dyDescent="0.25">
      <c r="A259" t="s">
        <v>337</v>
      </c>
      <c r="B259">
        <v>73100</v>
      </c>
      <c r="C259">
        <v>83500</v>
      </c>
      <c r="D259">
        <v>93950</v>
      </c>
      <c r="E259">
        <v>104400</v>
      </c>
      <c r="F259">
        <v>112750</v>
      </c>
      <c r="G259">
        <v>121100</v>
      </c>
      <c r="H259">
        <v>129450</v>
      </c>
      <c r="I259">
        <v>137800</v>
      </c>
    </row>
    <row r="260" spans="1:9" x14ac:dyDescent="0.25">
      <c r="A260" t="s">
        <v>338</v>
      </c>
      <c r="B260">
        <v>73100</v>
      </c>
      <c r="C260">
        <v>83500</v>
      </c>
      <c r="D260">
        <v>93950</v>
      </c>
      <c r="E260">
        <v>104400</v>
      </c>
      <c r="F260">
        <v>112750</v>
      </c>
      <c r="G260">
        <v>121100</v>
      </c>
      <c r="H260">
        <v>129450</v>
      </c>
      <c r="I260">
        <v>137800</v>
      </c>
    </row>
    <row r="261" spans="1:9" x14ac:dyDescent="0.25">
      <c r="A261" t="s">
        <v>339</v>
      </c>
      <c r="B261">
        <v>73100</v>
      </c>
      <c r="C261">
        <v>83500</v>
      </c>
      <c r="D261">
        <v>93950</v>
      </c>
      <c r="E261">
        <v>104400</v>
      </c>
      <c r="F261">
        <v>112750</v>
      </c>
      <c r="G261">
        <v>121100</v>
      </c>
      <c r="H261">
        <v>129450</v>
      </c>
      <c r="I261">
        <v>137800</v>
      </c>
    </row>
    <row r="262" spans="1:9" x14ac:dyDescent="0.25">
      <c r="A262" t="s">
        <v>340</v>
      </c>
      <c r="B262">
        <v>73100</v>
      </c>
      <c r="C262">
        <v>83500</v>
      </c>
      <c r="D262">
        <v>93950</v>
      </c>
      <c r="E262">
        <v>104400</v>
      </c>
      <c r="F262">
        <v>112750</v>
      </c>
      <c r="G262">
        <v>121100</v>
      </c>
      <c r="H262">
        <v>129450</v>
      </c>
      <c r="I262">
        <v>137800</v>
      </c>
    </row>
    <row r="263" spans="1:9" x14ac:dyDescent="0.25">
      <c r="A263" t="s">
        <v>341</v>
      </c>
      <c r="B263">
        <v>104250</v>
      </c>
      <c r="C263">
        <v>119150</v>
      </c>
      <c r="D263">
        <v>134050</v>
      </c>
      <c r="E263">
        <v>148900</v>
      </c>
      <c r="F263">
        <v>160850</v>
      </c>
      <c r="G263">
        <v>172750</v>
      </c>
      <c r="H263">
        <v>184650</v>
      </c>
      <c r="I263">
        <v>196550</v>
      </c>
    </row>
    <row r="264" spans="1:9" x14ac:dyDescent="0.25">
      <c r="A264" t="s">
        <v>342</v>
      </c>
      <c r="B264">
        <v>73100</v>
      </c>
      <c r="C264">
        <v>83500</v>
      </c>
      <c r="D264">
        <v>93950</v>
      </c>
      <c r="E264">
        <v>104400</v>
      </c>
      <c r="F264">
        <v>112750</v>
      </c>
      <c r="G264">
        <v>121100</v>
      </c>
      <c r="H264">
        <v>129450</v>
      </c>
      <c r="I264">
        <v>137800</v>
      </c>
    </row>
    <row r="265" spans="1:9" x14ac:dyDescent="0.25">
      <c r="A265" t="s">
        <v>343</v>
      </c>
      <c r="B265">
        <v>104250</v>
      </c>
      <c r="C265">
        <v>119150</v>
      </c>
      <c r="D265">
        <v>134050</v>
      </c>
      <c r="E265">
        <v>148900</v>
      </c>
      <c r="F265">
        <v>160850</v>
      </c>
      <c r="G265">
        <v>172750</v>
      </c>
      <c r="H265">
        <v>184650</v>
      </c>
      <c r="I265">
        <v>196550</v>
      </c>
    </row>
    <row r="266" spans="1:9" x14ac:dyDescent="0.25">
      <c r="A266" t="s">
        <v>344</v>
      </c>
      <c r="B266">
        <v>99350</v>
      </c>
      <c r="C266">
        <v>113550</v>
      </c>
      <c r="D266">
        <v>127750</v>
      </c>
      <c r="E266">
        <v>141950</v>
      </c>
      <c r="F266">
        <v>153300</v>
      </c>
      <c r="G266">
        <v>164650</v>
      </c>
      <c r="H266">
        <v>176050</v>
      </c>
      <c r="I266">
        <v>187400</v>
      </c>
    </row>
    <row r="267" spans="1:9" x14ac:dyDescent="0.25">
      <c r="A267" t="s">
        <v>345</v>
      </c>
      <c r="B267">
        <v>104250</v>
      </c>
      <c r="C267">
        <v>119150</v>
      </c>
      <c r="D267">
        <v>134050</v>
      </c>
      <c r="E267">
        <v>148900</v>
      </c>
      <c r="F267">
        <v>160850</v>
      </c>
      <c r="G267">
        <v>172750</v>
      </c>
      <c r="H267">
        <v>184650</v>
      </c>
      <c r="I267">
        <v>196550</v>
      </c>
    </row>
    <row r="268" spans="1:9" x14ac:dyDescent="0.25">
      <c r="A268" t="s">
        <v>346</v>
      </c>
      <c r="B268">
        <v>81900</v>
      </c>
      <c r="C268">
        <v>93600</v>
      </c>
      <c r="D268">
        <v>105300</v>
      </c>
      <c r="E268">
        <v>117000</v>
      </c>
      <c r="F268">
        <v>126350</v>
      </c>
      <c r="G268">
        <v>135700</v>
      </c>
      <c r="H268">
        <v>145100</v>
      </c>
      <c r="I268">
        <v>154450</v>
      </c>
    </row>
    <row r="269" spans="1:9" x14ac:dyDescent="0.25">
      <c r="A269" t="s">
        <v>347</v>
      </c>
      <c r="B269">
        <v>73100</v>
      </c>
      <c r="C269">
        <v>83500</v>
      </c>
      <c r="D269">
        <v>93950</v>
      </c>
      <c r="E269">
        <v>104400</v>
      </c>
      <c r="F269">
        <v>112750</v>
      </c>
      <c r="G269">
        <v>121100</v>
      </c>
      <c r="H269">
        <v>129450</v>
      </c>
      <c r="I269">
        <v>137800</v>
      </c>
    </row>
    <row r="270" spans="1:9" x14ac:dyDescent="0.25">
      <c r="A270" t="s">
        <v>348</v>
      </c>
      <c r="B270">
        <v>83350</v>
      </c>
      <c r="C270">
        <v>95250</v>
      </c>
      <c r="D270">
        <v>107150</v>
      </c>
      <c r="E270">
        <v>119050</v>
      </c>
      <c r="F270">
        <v>128550</v>
      </c>
      <c r="G270">
        <v>138100</v>
      </c>
      <c r="H270">
        <v>147600</v>
      </c>
      <c r="I270">
        <v>157150</v>
      </c>
    </row>
    <row r="271" spans="1:9" x14ac:dyDescent="0.25">
      <c r="A271" t="s">
        <v>349</v>
      </c>
      <c r="B271">
        <v>104250</v>
      </c>
      <c r="C271">
        <v>119150</v>
      </c>
      <c r="D271">
        <v>134050</v>
      </c>
      <c r="E271">
        <v>148900</v>
      </c>
      <c r="F271">
        <v>160850</v>
      </c>
      <c r="G271">
        <v>172750</v>
      </c>
      <c r="H271">
        <v>184650</v>
      </c>
      <c r="I271">
        <v>196550</v>
      </c>
    </row>
    <row r="272" spans="1:9" x14ac:dyDescent="0.25">
      <c r="A272" t="s">
        <v>350</v>
      </c>
      <c r="B272">
        <v>78350</v>
      </c>
      <c r="C272">
        <v>89550</v>
      </c>
      <c r="D272">
        <v>100750</v>
      </c>
      <c r="E272">
        <v>111950</v>
      </c>
      <c r="F272">
        <v>120900</v>
      </c>
      <c r="G272">
        <v>129850</v>
      </c>
      <c r="H272">
        <v>138850</v>
      </c>
      <c r="I272">
        <v>147800</v>
      </c>
    </row>
    <row r="273" spans="1:9" x14ac:dyDescent="0.25">
      <c r="A273" t="s">
        <v>351</v>
      </c>
      <c r="B273">
        <v>78700</v>
      </c>
      <c r="C273">
        <v>89950</v>
      </c>
      <c r="D273">
        <v>101200</v>
      </c>
      <c r="E273">
        <v>112450</v>
      </c>
      <c r="F273">
        <v>121450</v>
      </c>
      <c r="G273">
        <v>130450</v>
      </c>
      <c r="H273">
        <v>139450</v>
      </c>
      <c r="I273">
        <v>148400</v>
      </c>
    </row>
    <row r="274" spans="1:9" x14ac:dyDescent="0.25">
      <c r="A274" t="s">
        <v>352</v>
      </c>
      <c r="B274">
        <v>73100</v>
      </c>
      <c r="C274">
        <v>83500</v>
      </c>
      <c r="D274">
        <v>93950</v>
      </c>
      <c r="E274">
        <v>104400</v>
      </c>
      <c r="F274">
        <v>112750</v>
      </c>
      <c r="G274">
        <v>121100</v>
      </c>
      <c r="H274">
        <v>129450</v>
      </c>
      <c r="I274">
        <v>137800</v>
      </c>
    </row>
    <row r="275" spans="1:9" x14ac:dyDescent="0.25">
      <c r="A275" t="s">
        <v>353</v>
      </c>
      <c r="B275">
        <v>73100</v>
      </c>
      <c r="C275">
        <v>83500</v>
      </c>
      <c r="D275">
        <v>93950</v>
      </c>
      <c r="E275">
        <v>104400</v>
      </c>
      <c r="F275">
        <v>112750</v>
      </c>
      <c r="G275">
        <v>121100</v>
      </c>
      <c r="H275">
        <v>129450</v>
      </c>
      <c r="I275">
        <v>137800</v>
      </c>
    </row>
    <row r="276" spans="1:9" x14ac:dyDescent="0.25">
      <c r="A276" t="s">
        <v>354</v>
      </c>
      <c r="B276">
        <v>73100</v>
      </c>
      <c r="C276">
        <v>83500</v>
      </c>
      <c r="D276">
        <v>93950</v>
      </c>
      <c r="E276">
        <v>104400</v>
      </c>
      <c r="F276">
        <v>112750</v>
      </c>
      <c r="G276">
        <v>121100</v>
      </c>
      <c r="H276">
        <v>129450</v>
      </c>
      <c r="I276">
        <v>137800</v>
      </c>
    </row>
    <row r="277" spans="1:9" x14ac:dyDescent="0.25">
      <c r="A277" t="s">
        <v>355</v>
      </c>
      <c r="B277">
        <v>104250</v>
      </c>
      <c r="C277">
        <v>119150</v>
      </c>
      <c r="D277">
        <v>134050</v>
      </c>
      <c r="E277">
        <v>148900</v>
      </c>
      <c r="F277">
        <v>160850</v>
      </c>
      <c r="G277">
        <v>172750</v>
      </c>
      <c r="H277">
        <v>184650</v>
      </c>
      <c r="I277">
        <v>196550</v>
      </c>
    </row>
    <row r="278" spans="1:9" x14ac:dyDescent="0.25">
      <c r="A278" t="s">
        <v>356</v>
      </c>
      <c r="B278">
        <v>73100</v>
      </c>
      <c r="C278">
        <v>83500</v>
      </c>
      <c r="D278">
        <v>93950</v>
      </c>
      <c r="E278">
        <v>104400</v>
      </c>
      <c r="F278">
        <v>112750</v>
      </c>
      <c r="G278">
        <v>121100</v>
      </c>
      <c r="H278">
        <v>129450</v>
      </c>
      <c r="I278">
        <v>137800</v>
      </c>
    </row>
    <row r="279" spans="1:9" x14ac:dyDescent="0.25">
      <c r="A279" t="s">
        <v>357</v>
      </c>
      <c r="B279">
        <v>73100</v>
      </c>
      <c r="C279">
        <v>83500</v>
      </c>
      <c r="D279">
        <v>93950</v>
      </c>
      <c r="E279">
        <v>104400</v>
      </c>
      <c r="F279">
        <v>112750</v>
      </c>
      <c r="G279">
        <v>121100</v>
      </c>
      <c r="H279">
        <v>129450</v>
      </c>
      <c r="I279">
        <v>137800</v>
      </c>
    </row>
    <row r="280" spans="1:9" x14ac:dyDescent="0.25">
      <c r="A280" t="s">
        <v>358</v>
      </c>
      <c r="B280">
        <v>73100</v>
      </c>
      <c r="C280">
        <v>83500</v>
      </c>
      <c r="D280">
        <v>93950</v>
      </c>
      <c r="E280">
        <v>104400</v>
      </c>
      <c r="F280">
        <v>112750</v>
      </c>
      <c r="G280">
        <v>121100</v>
      </c>
      <c r="H280">
        <v>129450</v>
      </c>
      <c r="I280">
        <v>137800</v>
      </c>
    </row>
    <row r="281" spans="1:9" x14ac:dyDescent="0.25">
      <c r="A281" t="s">
        <v>359</v>
      </c>
      <c r="B281">
        <v>87300</v>
      </c>
      <c r="C281">
        <v>99750</v>
      </c>
      <c r="D281">
        <v>112200</v>
      </c>
      <c r="E281">
        <v>124700</v>
      </c>
      <c r="F281">
        <v>134650</v>
      </c>
      <c r="G281">
        <v>144650</v>
      </c>
      <c r="H281">
        <v>154600</v>
      </c>
      <c r="I281">
        <v>164600</v>
      </c>
    </row>
    <row r="282" spans="1:9" x14ac:dyDescent="0.25">
      <c r="A282" t="s">
        <v>360</v>
      </c>
      <c r="B282">
        <v>95400</v>
      </c>
      <c r="C282">
        <v>109050</v>
      </c>
      <c r="D282">
        <v>122700</v>
      </c>
      <c r="E282">
        <v>136300</v>
      </c>
      <c r="F282">
        <v>147250</v>
      </c>
      <c r="G282">
        <v>158150</v>
      </c>
      <c r="H282">
        <v>169050</v>
      </c>
      <c r="I282">
        <v>179950</v>
      </c>
    </row>
    <row r="283" spans="1:9" x14ac:dyDescent="0.25">
      <c r="A283" t="s">
        <v>361</v>
      </c>
      <c r="B283">
        <v>73100</v>
      </c>
      <c r="C283">
        <v>83500</v>
      </c>
      <c r="D283">
        <v>93950</v>
      </c>
      <c r="E283">
        <v>104400</v>
      </c>
      <c r="F283">
        <v>112750</v>
      </c>
      <c r="G283">
        <v>121100</v>
      </c>
      <c r="H283">
        <v>129450</v>
      </c>
      <c r="I283">
        <v>137800</v>
      </c>
    </row>
    <row r="284" spans="1:9" x14ac:dyDescent="0.25">
      <c r="A284" t="s">
        <v>362</v>
      </c>
      <c r="B284">
        <v>73100</v>
      </c>
      <c r="C284">
        <v>83500</v>
      </c>
      <c r="D284">
        <v>93950</v>
      </c>
      <c r="E284">
        <v>104400</v>
      </c>
      <c r="F284">
        <v>112750</v>
      </c>
      <c r="G284">
        <v>121100</v>
      </c>
      <c r="H284">
        <v>129450</v>
      </c>
      <c r="I284">
        <v>137800</v>
      </c>
    </row>
    <row r="285" spans="1:9" x14ac:dyDescent="0.25">
      <c r="A285" t="s">
        <v>363</v>
      </c>
      <c r="B285">
        <v>73100</v>
      </c>
      <c r="C285">
        <v>83500</v>
      </c>
      <c r="D285">
        <v>93950</v>
      </c>
      <c r="E285">
        <v>104400</v>
      </c>
      <c r="F285">
        <v>112750</v>
      </c>
      <c r="G285">
        <v>121100</v>
      </c>
      <c r="H285">
        <v>129450</v>
      </c>
      <c r="I285">
        <v>137800</v>
      </c>
    </row>
    <row r="286" spans="1:9" x14ac:dyDescent="0.25">
      <c r="A286" t="s">
        <v>364</v>
      </c>
      <c r="B286">
        <v>73100</v>
      </c>
      <c r="C286">
        <v>83500</v>
      </c>
      <c r="D286">
        <v>93950</v>
      </c>
      <c r="E286">
        <v>104400</v>
      </c>
      <c r="F286">
        <v>112750</v>
      </c>
      <c r="G286">
        <v>121100</v>
      </c>
      <c r="H286">
        <v>129450</v>
      </c>
      <c r="I286">
        <v>137800</v>
      </c>
    </row>
    <row r="287" spans="1:9" x14ac:dyDescent="0.25">
      <c r="A287" t="s">
        <v>365</v>
      </c>
      <c r="B287">
        <v>73100</v>
      </c>
      <c r="C287">
        <v>83500</v>
      </c>
      <c r="D287">
        <v>93950</v>
      </c>
      <c r="E287">
        <v>104400</v>
      </c>
      <c r="F287">
        <v>112750</v>
      </c>
      <c r="G287">
        <v>121100</v>
      </c>
      <c r="H287">
        <v>129450</v>
      </c>
      <c r="I287">
        <v>137800</v>
      </c>
    </row>
    <row r="288" spans="1:9" x14ac:dyDescent="0.25">
      <c r="A288" t="s">
        <v>366</v>
      </c>
      <c r="B288">
        <v>73100</v>
      </c>
      <c r="C288">
        <v>83500</v>
      </c>
      <c r="D288">
        <v>93950</v>
      </c>
      <c r="E288">
        <v>104400</v>
      </c>
      <c r="F288">
        <v>112750</v>
      </c>
      <c r="G288">
        <v>121100</v>
      </c>
      <c r="H288">
        <v>129450</v>
      </c>
      <c r="I288">
        <v>137800</v>
      </c>
    </row>
    <row r="289" spans="1:9" x14ac:dyDescent="0.25">
      <c r="A289" t="s">
        <v>367</v>
      </c>
      <c r="B289">
        <v>73100</v>
      </c>
      <c r="C289">
        <v>83500</v>
      </c>
      <c r="D289">
        <v>93950</v>
      </c>
      <c r="E289">
        <v>104400</v>
      </c>
      <c r="F289">
        <v>112750</v>
      </c>
      <c r="G289">
        <v>121100</v>
      </c>
      <c r="H289">
        <v>129450</v>
      </c>
      <c r="I289">
        <v>137800</v>
      </c>
    </row>
    <row r="290" spans="1:9" x14ac:dyDescent="0.25">
      <c r="A290" t="s">
        <v>368</v>
      </c>
      <c r="B290">
        <v>73100</v>
      </c>
      <c r="C290">
        <v>83500</v>
      </c>
      <c r="D290">
        <v>93950</v>
      </c>
      <c r="E290">
        <v>104400</v>
      </c>
      <c r="F290">
        <v>112750</v>
      </c>
      <c r="G290">
        <v>121100</v>
      </c>
      <c r="H290">
        <v>129450</v>
      </c>
      <c r="I290">
        <v>137800</v>
      </c>
    </row>
    <row r="291" spans="1:9" x14ac:dyDescent="0.25">
      <c r="A291" t="s">
        <v>369</v>
      </c>
      <c r="B291">
        <v>73100</v>
      </c>
      <c r="C291">
        <v>83500</v>
      </c>
      <c r="D291">
        <v>93950</v>
      </c>
      <c r="E291">
        <v>104400</v>
      </c>
      <c r="F291">
        <v>112750</v>
      </c>
      <c r="G291">
        <v>121100</v>
      </c>
      <c r="H291">
        <v>129450</v>
      </c>
      <c r="I291">
        <v>137800</v>
      </c>
    </row>
    <row r="292" spans="1:9" x14ac:dyDescent="0.25">
      <c r="A292" t="s">
        <v>370</v>
      </c>
      <c r="B292">
        <v>73100</v>
      </c>
      <c r="C292">
        <v>83500</v>
      </c>
      <c r="D292">
        <v>93950</v>
      </c>
      <c r="E292">
        <v>104400</v>
      </c>
      <c r="F292">
        <v>112750</v>
      </c>
      <c r="G292">
        <v>121100</v>
      </c>
      <c r="H292">
        <v>129450</v>
      </c>
      <c r="I292">
        <v>137800</v>
      </c>
    </row>
    <row r="293" spans="1:9" x14ac:dyDescent="0.25">
      <c r="A293" t="s">
        <v>371</v>
      </c>
      <c r="B293">
        <v>78200</v>
      </c>
      <c r="C293">
        <v>89400</v>
      </c>
      <c r="D293">
        <v>100550</v>
      </c>
      <c r="E293">
        <v>111700</v>
      </c>
      <c r="F293">
        <v>120650</v>
      </c>
      <c r="G293">
        <v>129600</v>
      </c>
      <c r="H293">
        <v>138550</v>
      </c>
      <c r="I293">
        <v>147450</v>
      </c>
    </row>
    <row r="294" spans="1:9" x14ac:dyDescent="0.25">
      <c r="A294" t="s">
        <v>372</v>
      </c>
      <c r="B294">
        <v>104250</v>
      </c>
      <c r="C294">
        <v>119150</v>
      </c>
      <c r="D294">
        <v>134050</v>
      </c>
      <c r="E294">
        <v>148900</v>
      </c>
      <c r="F294">
        <v>160850</v>
      </c>
      <c r="G294">
        <v>172750</v>
      </c>
      <c r="H294">
        <v>184650</v>
      </c>
      <c r="I294">
        <v>196550</v>
      </c>
    </row>
    <row r="295" spans="1:9" x14ac:dyDescent="0.25">
      <c r="A295" t="s">
        <v>373</v>
      </c>
      <c r="B295">
        <v>73100</v>
      </c>
      <c r="C295">
        <v>83500</v>
      </c>
      <c r="D295">
        <v>93950</v>
      </c>
      <c r="E295">
        <v>104400</v>
      </c>
      <c r="F295">
        <v>112750</v>
      </c>
      <c r="G295">
        <v>121100</v>
      </c>
      <c r="H295">
        <v>129450</v>
      </c>
      <c r="I295">
        <v>137800</v>
      </c>
    </row>
    <row r="296" spans="1:9" x14ac:dyDescent="0.25">
      <c r="A296" t="s">
        <v>374</v>
      </c>
      <c r="B296">
        <v>96000</v>
      </c>
      <c r="C296">
        <v>109750</v>
      </c>
      <c r="D296">
        <v>123450</v>
      </c>
      <c r="E296">
        <v>137150</v>
      </c>
      <c r="F296">
        <v>148150</v>
      </c>
      <c r="G296">
        <v>159100</v>
      </c>
      <c r="H296">
        <v>170100</v>
      </c>
      <c r="I296">
        <v>181050</v>
      </c>
    </row>
    <row r="297" spans="1:9" x14ac:dyDescent="0.25">
      <c r="A297" t="s">
        <v>375</v>
      </c>
      <c r="B297">
        <v>73100</v>
      </c>
      <c r="C297">
        <v>83500</v>
      </c>
      <c r="D297">
        <v>93950</v>
      </c>
      <c r="E297">
        <v>104400</v>
      </c>
      <c r="F297">
        <v>112750</v>
      </c>
      <c r="G297">
        <v>121100</v>
      </c>
      <c r="H297">
        <v>129450</v>
      </c>
      <c r="I297">
        <v>137800</v>
      </c>
    </row>
    <row r="298" spans="1:9" x14ac:dyDescent="0.25">
      <c r="A298" t="s">
        <v>376</v>
      </c>
      <c r="B298">
        <v>73100</v>
      </c>
      <c r="C298">
        <v>83500</v>
      </c>
      <c r="D298">
        <v>93950</v>
      </c>
      <c r="E298">
        <v>104400</v>
      </c>
      <c r="F298">
        <v>112750</v>
      </c>
      <c r="G298">
        <v>121100</v>
      </c>
      <c r="H298">
        <v>129450</v>
      </c>
      <c r="I298">
        <v>137800</v>
      </c>
    </row>
    <row r="299" spans="1:9" x14ac:dyDescent="0.25">
      <c r="A299" t="s">
        <v>377</v>
      </c>
      <c r="B299">
        <v>74950</v>
      </c>
      <c r="C299">
        <v>85650</v>
      </c>
      <c r="D299">
        <v>96350</v>
      </c>
      <c r="E299">
        <v>107050</v>
      </c>
      <c r="F299">
        <v>115600</v>
      </c>
      <c r="G299">
        <v>124150</v>
      </c>
      <c r="H299">
        <v>132750</v>
      </c>
      <c r="I299">
        <v>141300</v>
      </c>
    </row>
    <row r="300" spans="1:9" x14ac:dyDescent="0.25">
      <c r="A300" t="s">
        <v>378</v>
      </c>
      <c r="B300">
        <v>73100</v>
      </c>
      <c r="C300">
        <v>83500</v>
      </c>
      <c r="D300">
        <v>93950</v>
      </c>
      <c r="E300">
        <v>104400</v>
      </c>
      <c r="F300">
        <v>112750</v>
      </c>
      <c r="G300">
        <v>121100</v>
      </c>
      <c r="H300">
        <v>129450</v>
      </c>
      <c r="I300">
        <v>137800</v>
      </c>
    </row>
    <row r="301" spans="1:9" x14ac:dyDescent="0.25">
      <c r="A301" t="s">
        <v>379</v>
      </c>
      <c r="B301">
        <v>90950</v>
      </c>
      <c r="C301">
        <v>103950</v>
      </c>
      <c r="D301">
        <v>116950</v>
      </c>
      <c r="E301">
        <v>129950</v>
      </c>
      <c r="F301">
        <v>140350</v>
      </c>
      <c r="G301">
        <v>150750</v>
      </c>
      <c r="H301">
        <v>161150</v>
      </c>
      <c r="I301">
        <v>171550</v>
      </c>
    </row>
    <row r="302" spans="1:9" x14ac:dyDescent="0.25">
      <c r="A302" t="s">
        <v>380</v>
      </c>
      <c r="B302">
        <v>73100</v>
      </c>
      <c r="C302">
        <v>83500</v>
      </c>
      <c r="D302">
        <v>93950</v>
      </c>
      <c r="E302">
        <v>104400</v>
      </c>
      <c r="F302">
        <v>112750</v>
      </c>
      <c r="G302">
        <v>121100</v>
      </c>
      <c r="H302">
        <v>129450</v>
      </c>
      <c r="I302">
        <v>137800</v>
      </c>
    </row>
    <row r="303" spans="1:9" x14ac:dyDescent="0.25">
      <c r="A303" t="s">
        <v>381</v>
      </c>
      <c r="B303">
        <v>73100</v>
      </c>
      <c r="C303">
        <v>83500</v>
      </c>
      <c r="D303">
        <v>93950</v>
      </c>
      <c r="E303">
        <v>104400</v>
      </c>
      <c r="F303">
        <v>112750</v>
      </c>
      <c r="G303">
        <v>121100</v>
      </c>
      <c r="H303">
        <v>129450</v>
      </c>
      <c r="I303">
        <v>137800</v>
      </c>
    </row>
    <row r="304" spans="1:9" x14ac:dyDescent="0.25">
      <c r="A304" t="s">
        <v>382</v>
      </c>
      <c r="B304">
        <v>83750</v>
      </c>
      <c r="C304">
        <v>95700</v>
      </c>
      <c r="D304">
        <v>107700</v>
      </c>
      <c r="E304">
        <v>119650</v>
      </c>
      <c r="F304">
        <v>129200</v>
      </c>
      <c r="G304">
        <v>138800</v>
      </c>
      <c r="H304">
        <v>148350</v>
      </c>
      <c r="I304">
        <v>157900</v>
      </c>
    </row>
    <row r="305" spans="1:9" x14ac:dyDescent="0.25">
      <c r="A305" t="s">
        <v>383</v>
      </c>
      <c r="B305">
        <v>73100</v>
      </c>
      <c r="C305">
        <v>83500</v>
      </c>
      <c r="D305">
        <v>93950</v>
      </c>
      <c r="E305">
        <v>104400</v>
      </c>
      <c r="F305">
        <v>112750</v>
      </c>
      <c r="G305">
        <v>121100</v>
      </c>
      <c r="H305">
        <v>129450</v>
      </c>
      <c r="I305">
        <v>137800</v>
      </c>
    </row>
    <row r="306" spans="1:9" x14ac:dyDescent="0.25">
      <c r="A306" t="s">
        <v>384</v>
      </c>
      <c r="B306">
        <v>93050</v>
      </c>
      <c r="C306">
        <v>106350</v>
      </c>
      <c r="D306">
        <v>119650</v>
      </c>
      <c r="E306">
        <v>132950</v>
      </c>
      <c r="F306">
        <v>143600</v>
      </c>
      <c r="G306">
        <v>154250</v>
      </c>
      <c r="H306">
        <v>164850</v>
      </c>
      <c r="I306">
        <v>175500</v>
      </c>
    </row>
    <row r="307" spans="1:9" x14ac:dyDescent="0.25">
      <c r="A307" t="s">
        <v>385</v>
      </c>
      <c r="B307">
        <v>78600</v>
      </c>
      <c r="C307">
        <v>89850</v>
      </c>
      <c r="D307">
        <v>101100</v>
      </c>
      <c r="E307">
        <v>112300</v>
      </c>
      <c r="F307">
        <v>121300</v>
      </c>
      <c r="G307">
        <v>130300</v>
      </c>
      <c r="H307">
        <v>139300</v>
      </c>
      <c r="I307">
        <v>148250</v>
      </c>
    </row>
    <row r="308" spans="1:9" x14ac:dyDescent="0.25">
      <c r="A308" t="s">
        <v>386</v>
      </c>
      <c r="B308">
        <v>73100</v>
      </c>
      <c r="C308">
        <v>83500</v>
      </c>
      <c r="D308">
        <v>93950</v>
      </c>
      <c r="E308">
        <v>104400</v>
      </c>
      <c r="F308">
        <v>112750</v>
      </c>
      <c r="G308">
        <v>121100</v>
      </c>
      <c r="H308">
        <v>129450</v>
      </c>
      <c r="I308">
        <v>137800</v>
      </c>
    </row>
    <row r="309" spans="1:9" x14ac:dyDescent="0.25">
      <c r="A309" t="s">
        <v>387</v>
      </c>
      <c r="B309">
        <v>88050</v>
      </c>
      <c r="C309">
        <v>100600</v>
      </c>
      <c r="D309">
        <v>113200</v>
      </c>
      <c r="E309">
        <v>125750</v>
      </c>
      <c r="F309">
        <v>135800</v>
      </c>
      <c r="G309">
        <v>145900</v>
      </c>
      <c r="H309">
        <v>155950</v>
      </c>
      <c r="I309">
        <v>166000</v>
      </c>
    </row>
    <row r="310" spans="1:9" x14ac:dyDescent="0.25">
      <c r="A310" t="s">
        <v>388</v>
      </c>
      <c r="B310">
        <v>73100</v>
      </c>
      <c r="C310">
        <v>83500</v>
      </c>
      <c r="D310">
        <v>93950</v>
      </c>
      <c r="E310">
        <v>104400</v>
      </c>
      <c r="F310">
        <v>112750</v>
      </c>
      <c r="G310">
        <v>121100</v>
      </c>
      <c r="H310">
        <v>129450</v>
      </c>
      <c r="I310">
        <v>137800</v>
      </c>
    </row>
    <row r="311" spans="1:9" x14ac:dyDescent="0.25">
      <c r="A311" t="s">
        <v>389</v>
      </c>
      <c r="B311">
        <v>115250</v>
      </c>
      <c r="C311">
        <v>131700</v>
      </c>
      <c r="D311">
        <v>148200</v>
      </c>
      <c r="E311">
        <v>164650</v>
      </c>
      <c r="F311">
        <v>177800</v>
      </c>
      <c r="G311">
        <v>191000</v>
      </c>
      <c r="H311">
        <v>204150</v>
      </c>
      <c r="I311">
        <v>217300</v>
      </c>
    </row>
    <row r="312" spans="1:9" x14ac:dyDescent="0.25">
      <c r="A312" t="s">
        <v>389</v>
      </c>
      <c r="B312">
        <v>98600</v>
      </c>
      <c r="C312">
        <v>112700</v>
      </c>
      <c r="D312">
        <v>126800</v>
      </c>
      <c r="E312">
        <v>140900</v>
      </c>
      <c r="F312">
        <v>152150</v>
      </c>
      <c r="G312">
        <v>163400</v>
      </c>
      <c r="H312">
        <v>174700</v>
      </c>
      <c r="I312">
        <v>185950</v>
      </c>
    </row>
    <row r="313" spans="1:9" x14ac:dyDescent="0.25">
      <c r="A313" t="s">
        <v>389</v>
      </c>
      <c r="B313">
        <v>115250</v>
      </c>
      <c r="C313">
        <v>131700</v>
      </c>
      <c r="D313">
        <v>148200</v>
      </c>
      <c r="E313">
        <v>164650</v>
      </c>
      <c r="F313">
        <v>177800</v>
      </c>
      <c r="G313">
        <v>191000</v>
      </c>
      <c r="H313">
        <v>204150</v>
      </c>
      <c r="I313">
        <v>217300</v>
      </c>
    </row>
    <row r="314" spans="1:9" x14ac:dyDescent="0.25">
      <c r="A314" t="s">
        <v>389</v>
      </c>
      <c r="B314">
        <v>115250</v>
      </c>
      <c r="C314">
        <v>131700</v>
      </c>
      <c r="D314">
        <v>148200</v>
      </c>
      <c r="E314">
        <v>164650</v>
      </c>
      <c r="F314">
        <v>177800</v>
      </c>
      <c r="G314">
        <v>191000</v>
      </c>
      <c r="H314">
        <v>204150</v>
      </c>
      <c r="I314">
        <v>217300</v>
      </c>
    </row>
    <row r="315" spans="1:9" x14ac:dyDescent="0.25">
      <c r="A315" t="s">
        <v>389</v>
      </c>
      <c r="B315">
        <v>143900</v>
      </c>
      <c r="C315">
        <v>164450</v>
      </c>
      <c r="D315">
        <v>185000</v>
      </c>
      <c r="E315">
        <v>205550</v>
      </c>
      <c r="F315">
        <v>222000</v>
      </c>
      <c r="G315">
        <v>238450</v>
      </c>
      <c r="H315">
        <v>254900</v>
      </c>
      <c r="I315">
        <v>271350</v>
      </c>
    </row>
    <row r="316" spans="1:9" x14ac:dyDescent="0.25">
      <c r="A316" t="s">
        <v>389</v>
      </c>
      <c r="B316">
        <v>98600</v>
      </c>
      <c r="C316">
        <v>112700</v>
      </c>
      <c r="D316">
        <v>126800</v>
      </c>
      <c r="E316">
        <v>140900</v>
      </c>
      <c r="F316">
        <v>152150</v>
      </c>
      <c r="G316">
        <v>163400</v>
      </c>
      <c r="H316">
        <v>174700</v>
      </c>
      <c r="I316">
        <v>185950</v>
      </c>
    </row>
    <row r="317" spans="1:9" x14ac:dyDescent="0.25">
      <c r="A317" t="s">
        <v>389</v>
      </c>
      <c r="B317">
        <v>98600</v>
      </c>
      <c r="C317">
        <v>112700</v>
      </c>
      <c r="D317">
        <v>126800</v>
      </c>
      <c r="E317">
        <v>140900</v>
      </c>
      <c r="F317">
        <v>152150</v>
      </c>
      <c r="G317">
        <v>163400</v>
      </c>
      <c r="H317">
        <v>174700</v>
      </c>
      <c r="I317">
        <v>185950</v>
      </c>
    </row>
    <row r="318" spans="1:9" x14ac:dyDescent="0.25">
      <c r="A318" t="s">
        <v>389</v>
      </c>
      <c r="B318">
        <v>143900</v>
      </c>
      <c r="C318">
        <v>164450</v>
      </c>
      <c r="D318">
        <v>185000</v>
      </c>
      <c r="E318">
        <v>205550</v>
      </c>
      <c r="F318">
        <v>222000</v>
      </c>
      <c r="G318">
        <v>238450</v>
      </c>
      <c r="H318">
        <v>254900</v>
      </c>
      <c r="I318">
        <v>271350</v>
      </c>
    </row>
    <row r="319" spans="1:9" x14ac:dyDescent="0.25">
      <c r="A319" t="s">
        <v>389</v>
      </c>
      <c r="B319">
        <v>98600</v>
      </c>
      <c r="C319">
        <v>112700</v>
      </c>
      <c r="D319">
        <v>126800</v>
      </c>
      <c r="E319">
        <v>140900</v>
      </c>
      <c r="F319">
        <v>152150</v>
      </c>
      <c r="G319">
        <v>163400</v>
      </c>
      <c r="H319">
        <v>174700</v>
      </c>
      <c r="I319">
        <v>185950</v>
      </c>
    </row>
    <row r="320" spans="1:9" x14ac:dyDescent="0.25">
      <c r="A320" t="s">
        <v>389</v>
      </c>
      <c r="B320">
        <v>143900</v>
      </c>
      <c r="C320">
        <v>164450</v>
      </c>
      <c r="D320">
        <v>185000</v>
      </c>
      <c r="E320">
        <v>205550</v>
      </c>
      <c r="F320">
        <v>222000</v>
      </c>
      <c r="G320">
        <v>238450</v>
      </c>
      <c r="H320">
        <v>254900</v>
      </c>
      <c r="I320">
        <v>271350</v>
      </c>
    </row>
    <row r="321" spans="1:9" x14ac:dyDescent="0.25">
      <c r="A321" t="s">
        <v>389</v>
      </c>
      <c r="B321">
        <v>115250</v>
      </c>
      <c r="C321">
        <v>131700</v>
      </c>
      <c r="D321">
        <v>148200</v>
      </c>
      <c r="E321">
        <v>164650</v>
      </c>
      <c r="F321">
        <v>177800</v>
      </c>
      <c r="G321">
        <v>191000</v>
      </c>
      <c r="H321">
        <v>204150</v>
      </c>
      <c r="I321">
        <v>217300</v>
      </c>
    </row>
    <row r="322" spans="1:9" x14ac:dyDescent="0.25">
      <c r="A322" t="s">
        <v>389</v>
      </c>
      <c r="B322">
        <v>115250</v>
      </c>
      <c r="C322">
        <v>131700</v>
      </c>
      <c r="D322">
        <v>148200</v>
      </c>
      <c r="E322">
        <v>164650</v>
      </c>
      <c r="F322">
        <v>177800</v>
      </c>
      <c r="G322">
        <v>191000</v>
      </c>
      <c r="H322">
        <v>204150</v>
      </c>
      <c r="I322">
        <v>217300</v>
      </c>
    </row>
    <row r="323" spans="1:9" x14ac:dyDescent="0.25">
      <c r="A323" t="s">
        <v>389</v>
      </c>
      <c r="B323">
        <v>143900</v>
      </c>
      <c r="C323">
        <v>164450</v>
      </c>
      <c r="D323">
        <v>185000</v>
      </c>
      <c r="E323">
        <v>205550</v>
      </c>
      <c r="F323">
        <v>222000</v>
      </c>
      <c r="G323">
        <v>238450</v>
      </c>
      <c r="H323">
        <v>254900</v>
      </c>
      <c r="I323">
        <v>271350</v>
      </c>
    </row>
    <row r="324" spans="1:9" x14ac:dyDescent="0.25">
      <c r="A324" t="s">
        <v>389</v>
      </c>
      <c r="B324">
        <v>115250</v>
      </c>
      <c r="C324">
        <v>131700</v>
      </c>
      <c r="D324">
        <v>148200</v>
      </c>
      <c r="E324">
        <v>164650</v>
      </c>
      <c r="F324">
        <v>177800</v>
      </c>
      <c r="G324">
        <v>191000</v>
      </c>
      <c r="H324">
        <v>204150</v>
      </c>
      <c r="I324">
        <v>217300</v>
      </c>
    </row>
    <row r="325" spans="1:9" x14ac:dyDescent="0.25">
      <c r="A325" t="s">
        <v>389</v>
      </c>
      <c r="B325">
        <v>115250</v>
      </c>
      <c r="C325">
        <v>131700</v>
      </c>
      <c r="D325">
        <v>148200</v>
      </c>
      <c r="E325">
        <v>164650</v>
      </c>
      <c r="F325">
        <v>177800</v>
      </c>
      <c r="G325">
        <v>191000</v>
      </c>
      <c r="H325">
        <v>204150</v>
      </c>
      <c r="I325">
        <v>217300</v>
      </c>
    </row>
    <row r="326" spans="1:9" x14ac:dyDescent="0.25">
      <c r="A326" t="s">
        <v>389</v>
      </c>
      <c r="B326">
        <v>98600</v>
      </c>
      <c r="C326">
        <v>112700</v>
      </c>
      <c r="D326">
        <v>126800</v>
      </c>
      <c r="E326">
        <v>140900</v>
      </c>
      <c r="F326">
        <v>152150</v>
      </c>
      <c r="G326">
        <v>163400</v>
      </c>
      <c r="H326">
        <v>174700</v>
      </c>
      <c r="I326">
        <v>185950</v>
      </c>
    </row>
    <row r="327" spans="1:9" x14ac:dyDescent="0.25">
      <c r="A327" t="s">
        <v>389</v>
      </c>
      <c r="B327">
        <v>115250</v>
      </c>
      <c r="C327">
        <v>131700</v>
      </c>
      <c r="D327">
        <v>148200</v>
      </c>
      <c r="E327">
        <v>164650</v>
      </c>
      <c r="F327">
        <v>177800</v>
      </c>
      <c r="G327">
        <v>191000</v>
      </c>
      <c r="H327">
        <v>204150</v>
      </c>
      <c r="I327">
        <v>217300</v>
      </c>
    </row>
    <row r="328" spans="1:9" x14ac:dyDescent="0.25">
      <c r="A328" t="s">
        <v>389</v>
      </c>
      <c r="B328">
        <v>143900</v>
      </c>
      <c r="C328">
        <v>164450</v>
      </c>
      <c r="D328">
        <v>185000</v>
      </c>
      <c r="E328">
        <v>205550</v>
      </c>
      <c r="F328">
        <v>222000</v>
      </c>
      <c r="G328">
        <v>238450</v>
      </c>
      <c r="H328">
        <v>254900</v>
      </c>
      <c r="I328">
        <v>271350</v>
      </c>
    </row>
    <row r="329" spans="1:9" x14ac:dyDescent="0.25">
      <c r="A329" t="s">
        <v>389</v>
      </c>
      <c r="B329">
        <v>98600</v>
      </c>
      <c r="C329">
        <v>112700</v>
      </c>
      <c r="D329">
        <v>126800</v>
      </c>
      <c r="E329">
        <v>140900</v>
      </c>
      <c r="F329">
        <v>152150</v>
      </c>
      <c r="G329">
        <v>163400</v>
      </c>
      <c r="H329">
        <v>174700</v>
      </c>
      <c r="I329">
        <v>185950</v>
      </c>
    </row>
    <row r="330" spans="1:9" x14ac:dyDescent="0.25">
      <c r="A330" t="s">
        <v>389</v>
      </c>
      <c r="B330">
        <v>98600</v>
      </c>
      <c r="C330">
        <v>112700</v>
      </c>
      <c r="D330">
        <v>126800</v>
      </c>
      <c r="E330">
        <v>140900</v>
      </c>
      <c r="F330">
        <v>152150</v>
      </c>
      <c r="G330">
        <v>163400</v>
      </c>
      <c r="H330">
        <v>174700</v>
      </c>
      <c r="I330">
        <v>185950</v>
      </c>
    </row>
    <row r="331" spans="1:9" x14ac:dyDescent="0.25">
      <c r="A331" t="s">
        <v>389</v>
      </c>
      <c r="B331">
        <v>143900</v>
      </c>
      <c r="C331">
        <v>164450</v>
      </c>
      <c r="D331">
        <v>185000</v>
      </c>
      <c r="E331">
        <v>205550</v>
      </c>
      <c r="F331">
        <v>222000</v>
      </c>
      <c r="G331">
        <v>238450</v>
      </c>
      <c r="H331">
        <v>254900</v>
      </c>
      <c r="I331">
        <v>271350</v>
      </c>
    </row>
    <row r="332" spans="1:9" x14ac:dyDescent="0.25">
      <c r="A332" t="s">
        <v>389</v>
      </c>
      <c r="B332">
        <v>143900</v>
      </c>
      <c r="C332">
        <v>164450</v>
      </c>
      <c r="D332">
        <v>185000</v>
      </c>
      <c r="E332">
        <v>205550</v>
      </c>
      <c r="F332">
        <v>222000</v>
      </c>
      <c r="G332">
        <v>238450</v>
      </c>
      <c r="H332">
        <v>254900</v>
      </c>
      <c r="I332">
        <v>271350</v>
      </c>
    </row>
    <row r="333" spans="1:9" x14ac:dyDescent="0.25">
      <c r="A333" t="s">
        <v>389</v>
      </c>
      <c r="B333">
        <v>143900</v>
      </c>
      <c r="C333">
        <v>164450</v>
      </c>
      <c r="D333">
        <v>185000</v>
      </c>
      <c r="E333">
        <v>205550</v>
      </c>
      <c r="F333">
        <v>222000</v>
      </c>
      <c r="G333">
        <v>238450</v>
      </c>
      <c r="H333">
        <v>254900</v>
      </c>
      <c r="I333">
        <v>271350</v>
      </c>
    </row>
    <row r="334" spans="1:9" x14ac:dyDescent="0.25">
      <c r="A334" t="s">
        <v>390</v>
      </c>
      <c r="B334">
        <v>99200</v>
      </c>
      <c r="C334">
        <v>113400</v>
      </c>
      <c r="D334">
        <v>127550</v>
      </c>
      <c r="E334">
        <v>141700</v>
      </c>
      <c r="F334">
        <v>153050</v>
      </c>
      <c r="G334">
        <v>164400</v>
      </c>
      <c r="H334">
        <v>175750</v>
      </c>
      <c r="I334">
        <v>187050</v>
      </c>
    </row>
    <row r="335" spans="1:9" x14ac:dyDescent="0.25">
      <c r="A335" t="s">
        <v>390</v>
      </c>
      <c r="B335">
        <v>99200</v>
      </c>
      <c r="C335">
        <v>113400</v>
      </c>
      <c r="D335">
        <v>127550</v>
      </c>
      <c r="E335">
        <v>141700</v>
      </c>
      <c r="F335">
        <v>153050</v>
      </c>
      <c r="G335">
        <v>164400</v>
      </c>
      <c r="H335">
        <v>175750</v>
      </c>
      <c r="I335">
        <v>187050</v>
      </c>
    </row>
    <row r="336" spans="1:9" x14ac:dyDescent="0.25">
      <c r="A336" t="s">
        <v>390</v>
      </c>
      <c r="B336">
        <v>99200</v>
      </c>
      <c r="C336">
        <v>113400</v>
      </c>
      <c r="D336">
        <v>127550</v>
      </c>
      <c r="E336">
        <v>141700</v>
      </c>
      <c r="F336">
        <v>153050</v>
      </c>
      <c r="G336">
        <v>164400</v>
      </c>
      <c r="H336">
        <v>175750</v>
      </c>
      <c r="I336">
        <v>187050</v>
      </c>
    </row>
    <row r="337" spans="1:9" x14ac:dyDescent="0.25">
      <c r="A337" t="s">
        <v>390</v>
      </c>
      <c r="B337">
        <v>99200</v>
      </c>
      <c r="C337">
        <v>113400</v>
      </c>
      <c r="D337">
        <v>127550</v>
      </c>
      <c r="E337">
        <v>141700</v>
      </c>
      <c r="F337">
        <v>153050</v>
      </c>
      <c r="G337">
        <v>164400</v>
      </c>
      <c r="H337">
        <v>175750</v>
      </c>
      <c r="I337">
        <v>187050</v>
      </c>
    </row>
    <row r="338" spans="1:9" x14ac:dyDescent="0.25">
      <c r="A338" t="s">
        <v>390</v>
      </c>
      <c r="B338">
        <v>99200</v>
      </c>
      <c r="C338">
        <v>113400</v>
      </c>
      <c r="D338">
        <v>127550</v>
      </c>
      <c r="E338">
        <v>141700</v>
      </c>
      <c r="F338">
        <v>153050</v>
      </c>
      <c r="G338">
        <v>164400</v>
      </c>
      <c r="H338">
        <v>175750</v>
      </c>
      <c r="I338">
        <v>187050</v>
      </c>
    </row>
    <row r="339" spans="1:9" x14ac:dyDescent="0.25">
      <c r="A339" t="s">
        <v>390</v>
      </c>
      <c r="B339">
        <v>99200</v>
      </c>
      <c r="C339">
        <v>113400</v>
      </c>
      <c r="D339">
        <v>127550</v>
      </c>
      <c r="E339">
        <v>141700</v>
      </c>
      <c r="F339">
        <v>153050</v>
      </c>
      <c r="G339">
        <v>164400</v>
      </c>
      <c r="H339">
        <v>175750</v>
      </c>
      <c r="I339">
        <v>187050</v>
      </c>
    </row>
    <row r="340" spans="1:9" x14ac:dyDescent="0.25">
      <c r="A340" t="s">
        <v>390</v>
      </c>
      <c r="B340">
        <v>99200</v>
      </c>
      <c r="C340">
        <v>113400</v>
      </c>
      <c r="D340">
        <v>127550</v>
      </c>
      <c r="E340">
        <v>141700</v>
      </c>
      <c r="F340">
        <v>153050</v>
      </c>
      <c r="G340">
        <v>164400</v>
      </c>
      <c r="H340">
        <v>175750</v>
      </c>
      <c r="I340">
        <v>187050</v>
      </c>
    </row>
    <row r="341" spans="1:9" x14ac:dyDescent="0.25">
      <c r="A341" t="s">
        <v>390</v>
      </c>
      <c r="B341">
        <v>99200</v>
      </c>
      <c r="C341">
        <v>113400</v>
      </c>
      <c r="D341">
        <v>127550</v>
      </c>
      <c r="E341">
        <v>141700</v>
      </c>
      <c r="F341">
        <v>153050</v>
      </c>
      <c r="G341">
        <v>164400</v>
      </c>
      <c r="H341">
        <v>175750</v>
      </c>
      <c r="I341">
        <v>187050</v>
      </c>
    </row>
    <row r="342" spans="1:9" x14ac:dyDescent="0.25">
      <c r="A342" t="s">
        <v>390</v>
      </c>
      <c r="B342">
        <v>99200</v>
      </c>
      <c r="C342">
        <v>113400</v>
      </c>
      <c r="D342">
        <v>127550</v>
      </c>
      <c r="E342">
        <v>141700</v>
      </c>
      <c r="F342">
        <v>153050</v>
      </c>
      <c r="G342">
        <v>164400</v>
      </c>
      <c r="H342">
        <v>175750</v>
      </c>
      <c r="I342">
        <v>187050</v>
      </c>
    </row>
    <row r="343" spans="1:9" x14ac:dyDescent="0.25">
      <c r="A343" t="s">
        <v>390</v>
      </c>
      <c r="B343">
        <v>99200</v>
      </c>
      <c r="C343">
        <v>113400</v>
      </c>
      <c r="D343">
        <v>127550</v>
      </c>
      <c r="E343">
        <v>141700</v>
      </c>
      <c r="F343">
        <v>153050</v>
      </c>
      <c r="G343">
        <v>164400</v>
      </c>
      <c r="H343">
        <v>175750</v>
      </c>
      <c r="I343">
        <v>187050</v>
      </c>
    </row>
    <row r="344" spans="1:9" x14ac:dyDescent="0.25">
      <c r="A344" t="s">
        <v>390</v>
      </c>
      <c r="B344">
        <v>99200</v>
      </c>
      <c r="C344">
        <v>113400</v>
      </c>
      <c r="D344">
        <v>127550</v>
      </c>
      <c r="E344">
        <v>141700</v>
      </c>
      <c r="F344">
        <v>153050</v>
      </c>
      <c r="G344">
        <v>164400</v>
      </c>
      <c r="H344">
        <v>175750</v>
      </c>
      <c r="I344">
        <v>187050</v>
      </c>
    </row>
    <row r="345" spans="1:9" x14ac:dyDescent="0.25">
      <c r="A345" t="s">
        <v>390</v>
      </c>
      <c r="B345">
        <v>99200</v>
      </c>
      <c r="C345">
        <v>113400</v>
      </c>
      <c r="D345">
        <v>127550</v>
      </c>
      <c r="E345">
        <v>141700</v>
      </c>
      <c r="F345">
        <v>153050</v>
      </c>
      <c r="G345">
        <v>164400</v>
      </c>
      <c r="H345">
        <v>175750</v>
      </c>
      <c r="I345">
        <v>187050</v>
      </c>
    </row>
    <row r="346" spans="1:9" x14ac:dyDescent="0.25">
      <c r="A346" t="s">
        <v>390</v>
      </c>
      <c r="B346">
        <v>99200</v>
      </c>
      <c r="C346">
        <v>113400</v>
      </c>
      <c r="D346">
        <v>127550</v>
      </c>
      <c r="E346">
        <v>141700</v>
      </c>
      <c r="F346">
        <v>153050</v>
      </c>
      <c r="G346">
        <v>164400</v>
      </c>
      <c r="H346">
        <v>175750</v>
      </c>
      <c r="I346">
        <v>187050</v>
      </c>
    </row>
    <row r="347" spans="1:9" x14ac:dyDescent="0.25">
      <c r="A347" t="s">
        <v>390</v>
      </c>
      <c r="B347">
        <v>99200</v>
      </c>
      <c r="C347">
        <v>113400</v>
      </c>
      <c r="D347">
        <v>127550</v>
      </c>
      <c r="E347">
        <v>141700</v>
      </c>
      <c r="F347">
        <v>153050</v>
      </c>
      <c r="G347">
        <v>164400</v>
      </c>
      <c r="H347">
        <v>175750</v>
      </c>
      <c r="I347">
        <v>187050</v>
      </c>
    </row>
    <row r="348" spans="1:9" x14ac:dyDescent="0.25">
      <c r="A348" t="s">
        <v>390</v>
      </c>
      <c r="B348">
        <v>99200</v>
      </c>
      <c r="C348">
        <v>113400</v>
      </c>
      <c r="D348">
        <v>127550</v>
      </c>
      <c r="E348">
        <v>141700</v>
      </c>
      <c r="F348">
        <v>153050</v>
      </c>
      <c r="G348">
        <v>164400</v>
      </c>
      <c r="H348">
        <v>175750</v>
      </c>
      <c r="I348">
        <v>187050</v>
      </c>
    </row>
    <row r="349" spans="1:9" x14ac:dyDescent="0.25">
      <c r="A349" t="s">
        <v>390</v>
      </c>
      <c r="B349">
        <v>99200</v>
      </c>
      <c r="C349">
        <v>113400</v>
      </c>
      <c r="D349">
        <v>127550</v>
      </c>
      <c r="E349">
        <v>141700</v>
      </c>
      <c r="F349">
        <v>153050</v>
      </c>
      <c r="G349">
        <v>164400</v>
      </c>
      <c r="H349">
        <v>175750</v>
      </c>
      <c r="I349">
        <v>187050</v>
      </c>
    </row>
    <row r="350" spans="1:9" x14ac:dyDescent="0.25">
      <c r="A350" t="s">
        <v>390</v>
      </c>
      <c r="B350">
        <v>99200</v>
      </c>
      <c r="C350">
        <v>113400</v>
      </c>
      <c r="D350">
        <v>127550</v>
      </c>
      <c r="E350">
        <v>141700</v>
      </c>
      <c r="F350">
        <v>153050</v>
      </c>
      <c r="G350">
        <v>164400</v>
      </c>
      <c r="H350">
        <v>175750</v>
      </c>
      <c r="I350">
        <v>187050</v>
      </c>
    </row>
    <row r="351" spans="1:9" x14ac:dyDescent="0.25">
      <c r="A351" t="s">
        <v>390</v>
      </c>
      <c r="B351">
        <v>99200</v>
      </c>
      <c r="C351">
        <v>113400</v>
      </c>
      <c r="D351">
        <v>127550</v>
      </c>
      <c r="E351">
        <v>141700</v>
      </c>
      <c r="F351">
        <v>153050</v>
      </c>
      <c r="G351">
        <v>164400</v>
      </c>
      <c r="H351">
        <v>175750</v>
      </c>
      <c r="I351">
        <v>187050</v>
      </c>
    </row>
    <row r="352" spans="1:9" x14ac:dyDescent="0.25">
      <c r="A352" t="s">
        <v>390</v>
      </c>
      <c r="B352">
        <v>99200</v>
      </c>
      <c r="C352">
        <v>113400</v>
      </c>
      <c r="D352">
        <v>127550</v>
      </c>
      <c r="E352">
        <v>141700</v>
      </c>
      <c r="F352">
        <v>153050</v>
      </c>
      <c r="G352">
        <v>164400</v>
      </c>
      <c r="H352">
        <v>175750</v>
      </c>
      <c r="I352">
        <v>187050</v>
      </c>
    </row>
    <row r="353" spans="1:9" x14ac:dyDescent="0.25">
      <c r="A353" t="s">
        <v>390</v>
      </c>
      <c r="B353">
        <v>99200</v>
      </c>
      <c r="C353">
        <v>113400</v>
      </c>
      <c r="D353">
        <v>127550</v>
      </c>
      <c r="E353">
        <v>141700</v>
      </c>
      <c r="F353">
        <v>153050</v>
      </c>
      <c r="G353">
        <v>164400</v>
      </c>
      <c r="H353">
        <v>175750</v>
      </c>
      <c r="I353">
        <v>187050</v>
      </c>
    </row>
    <row r="354" spans="1:9" x14ac:dyDescent="0.25">
      <c r="A354" t="s">
        <v>390</v>
      </c>
      <c r="B354">
        <v>99200</v>
      </c>
      <c r="C354">
        <v>113400</v>
      </c>
      <c r="D354">
        <v>127550</v>
      </c>
      <c r="E354">
        <v>141700</v>
      </c>
      <c r="F354">
        <v>153050</v>
      </c>
      <c r="G354">
        <v>164400</v>
      </c>
      <c r="H354">
        <v>175750</v>
      </c>
      <c r="I354">
        <v>187050</v>
      </c>
    </row>
    <row r="355" spans="1:9" x14ac:dyDescent="0.25">
      <c r="A355" t="s">
        <v>390</v>
      </c>
      <c r="B355">
        <v>99200</v>
      </c>
      <c r="C355">
        <v>113400</v>
      </c>
      <c r="D355">
        <v>127550</v>
      </c>
      <c r="E355">
        <v>141700</v>
      </c>
      <c r="F355">
        <v>153050</v>
      </c>
      <c r="G355">
        <v>164400</v>
      </c>
      <c r="H355">
        <v>175750</v>
      </c>
      <c r="I355">
        <v>187050</v>
      </c>
    </row>
    <row r="356" spans="1:9" x14ac:dyDescent="0.25">
      <c r="A356" t="s">
        <v>390</v>
      </c>
      <c r="B356">
        <v>99200</v>
      </c>
      <c r="C356">
        <v>113400</v>
      </c>
      <c r="D356">
        <v>127550</v>
      </c>
      <c r="E356">
        <v>141700</v>
      </c>
      <c r="F356">
        <v>153050</v>
      </c>
      <c r="G356">
        <v>164400</v>
      </c>
      <c r="H356">
        <v>175750</v>
      </c>
      <c r="I356">
        <v>187050</v>
      </c>
    </row>
    <row r="357" spans="1:9" x14ac:dyDescent="0.25">
      <c r="A357" t="s">
        <v>390</v>
      </c>
      <c r="B357">
        <v>99200</v>
      </c>
      <c r="C357">
        <v>113400</v>
      </c>
      <c r="D357">
        <v>127550</v>
      </c>
      <c r="E357">
        <v>141700</v>
      </c>
      <c r="F357">
        <v>153050</v>
      </c>
      <c r="G357">
        <v>164400</v>
      </c>
      <c r="H357">
        <v>175750</v>
      </c>
      <c r="I357">
        <v>187050</v>
      </c>
    </row>
    <row r="358" spans="1:9" x14ac:dyDescent="0.25">
      <c r="A358" t="s">
        <v>390</v>
      </c>
      <c r="B358">
        <v>99200</v>
      </c>
      <c r="C358">
        <v>113400</v>
      </c>
      <c r="D358">
        <v>127550</v>
      </c>
      <c r="E358">
        <v>141700</v>
      </c>
      <c r="F358">
        <v>153050</v>
      </c>
      <c r="G358">
        <v>164400</v>
      </c>
      <c r="H358">
        <v>175750</v>
      </c>
      <c r="I358">
        <v>187050</v>
      </c>
    </row>
    <row r="359" spans="1:9" x14ac:dyDescent="0.25">
      <c r="A359" t="s">
        <v>390</v>
      </c>
      <c r="B359">
        <v>99200</v>
      </c>
      <c r="C359">
        <v>113400</v>
      </c>
      <c r="D359">
        <v>127550</v>
      </c>
      <c r="E359">
        <v>141700</v>
      </c>
      <c r="F359">
        <v>153050</v>
      </c>
      <c r="G359">
        <v>164400</v>
      </c>
      <c r="H359">
        <v>175750</v>
      </c>
      <c r="I359">
        <v>187050</v>
      </c>
    </row>
    <row r="360" spans="1:9" x14ac:dyDescent="0.25">
      <c r="A360" t="s">
        <v>390</v>
      </c>
      <c r="B360">
        <v>99200</v>
      </c>
      <c r="C360">
        <v>113400</v>
      </c>
      <c r="D360">
        <v>127550</v>
      </c>
      <c r="E360">
        <v>141700</v>
      </c>
      <c r="F360">
        <v>153050</v>
      </c>
      <c r="G360">
        <v>164400</v>
      </c>
      <c r="H360">
        <v>175750</v>
      </c>
      <c r="I360">
        <v>187050</v>
      </c>
    </row>
    <row r="361" spans="1:9" x14ac:dyDescent="0.25">
      <c r="A361" t="s">
        <v>390</v>
      </c>
      <c r="B361">
        <v>99200</v>
      </c>
      <c r="C361">
        <v>113400</v>
      </c>
      <c r="D361">
        <v>127550</v>
      </c>
      <c r="E361">
        <v>141700</v>
      </c>
      <c r="F361">
        <v>153050</v>
      </c>
      <c r="G361">
        <v>164400</v>
      </c>
      <c r="H361">
        <v>175750</v>
      </c>
      <c r="I361">
        <v>187050</v>
      </c>
    </row>
    <row r="362" spans="1:9" x14ac:dyDescent="0.25">
      <c r="A362" t="s">
        <v>390</v>
      </c>
      <c r="B362">
        <v>99200</v>
      </c>
      <c r="C362">
        <v>113400</v>
      </c>
      <c r="D362">
        <v>127550</v>
      </c>
      <c r="E362">
        <v>141700</v>
      </c>
      <c r="F362">
        <v>153050</v>
      </c>
      <c r="G362">
        <v>164400</v>
      </c>
      <c r="H362">
        <v>175750</v>
      </c>
      <c r="I362">
        <v>187050</v>
      </c>
    </row>
    <row r="363" spans="1:9" x14ac:dyDescent="0.25">
      <c r="A363" t="s">
        <v>391</v>
      </c>
      <c r="B363">
        <v>96350</v>
      </c>
      <c r="C363">
        <v>110100</v>
      </c>
      <c r="D363">
        <v>123900</v>
      </c>
      <c r="E363">
        <v>137650</v>
      </c>
      <c r="F363">
        <v>148650</v>
      </c>
      <c r="G363">
        <v>159650</v>
      </c>
      <c r="H363">
        <v>170650</v>
      </c>
      <c r="I363">
        <v>181700</v>
      </c>
    </row>
    <row r="364" spans="1:9" x14ac:dyDescent="0.25">
      <c r="A364" t="s">
        <v>391</v>
      </c>
      <c r="B364">
        <v>96350</v>
      </c>
      <c r="C364">
        <v>110100</v>
      </c>
      <c r="D364">
        <v>123900</v>
      </c>
      <c r="E364">
        <v>137650</v>
      </c>
      <c r="F364">
        <v>148650</v>
      </c>
      <c r="G364">
        <v>159650</v>
      </c>
      <c r="H364">
        <v>170650</v>
      </c>
      <c r="I364">
        <v>181700</v>
      </c>
    </row>
    <row r="365" spans="1:9" x14ac:dyDescent="0.25">
      <c r="A365" t="s">
        <v>391</v>
      </c>
      <c r="B365">
        <v>96350</v>
      </c>
      <c r="C365">
        <v>110100</v>
      </c>
      <c r="D365">
        <v>123900</v>
      </c>
      <c r="E365">
        <v>137650</v>
      </c>
      <c r="F365">
        <v>148650</v>
      </c>
      <c r="G365">
        <v>159650</v>
      </c>
      <c r="H365">
        <v>170650</v>
      </c>
      <c r="I365">
        <v>181700</v>
      </c>
    </row>
    <row r="366" spans="1:9" x14ac:dyDescent="0.25">
      <c r="A366" t="s">
        <v>391</v>
      </c>
      <c r="B366">
        <v>96350</v>
      </c>
      <c r="C366">
        <v>110100</v>
      </c>
      <c r="D366">
        <v>123900</v>
      </c>
      <c r="E366">
        <v>137650</v>
      </c>
      <c r="F366">
        <v>148650</v>
      </c>
      <c r="G366">
        <v>159650</v>
      </c>
      <c r="H366">
        <v>170650</v>
      </c>
      <c r="I366">
        <v>181700</v>
      </c>
    </row>
    <row r="367" spans="1:9" x14ac:dyDescent="0.25">
      <c r="A367" t="s">
        <v>391</v>
      </c>
      <c r="B367">
        <v>96350</v>
      </c>
      <c r="C367">
        <v>110100</v>
      </c>
      <c r="D367">
        <v>123900</v>
      </c>
      <c r="E367">
        <v>137650</v>
      </c>
      <c r="F367">
        <v>148650</v>
      </c>
      <c r="G367">
        <v>159650</v>
      </c>
      <c r="H367">
        <v>170650</v>
      </c>
      <c r="I367">
        <v>181700</v>
      </c>
    </row>
    <row r="368" spans="1:9" x14ac:dyDescent="0.25">
      <c r="A368" t="s">
        <v>391</v>
      </c>
      <c r="B368">
        <v>96350</v>
      </c>
      <c r="C368">
        <v>110100</v>
      </c>
      <c r="D368">
        <v>123900</v>
      </c>
      <c r="E368">
        <v>137650</v>
      </c>
      <c r="F368">
        <v>148650</v>
      </c>
      <c r="G368">
        <v>159650</v>
      </c>
      <c r="H368">
        <v>170650</v>
      </c>
      <c r="I368">
        <v>181700</v>
      </c>
    </row>
    <row r="369" spans="1:9" x14ac:dyDescent="0.25">
      <c r="A369" t="s">
        <v>391</v>
      </c>
      <c r="B369">
        <v>96350</v>
      </c>
      <c r="C369">
        <v>110100</v>
      </c>
      <c r="D369">
        <v>123900</v>
      </c>
      <c r="E369">
        <v>137650</v>
      </c>
      <c r="F369">
        <v>148650</v>
      </c>
      <c r="G369">
        <v>159650</v>
      </c>
      <c r="H369">
        <v>170650</v>
      </c>
      <c r="I369">
        <v>181700</v>
      </c>
    </row>
    <row r="370" spans="1:9" x14ac:dyDescent="0.25">
      <c r="A370" t="s">
        <v>391</v>
      </c>
      <c r="B370">
        <v>96350</v>
      </c>
      <c r="C370">
        <v>110100</v>
      </c>
      <c r="D370">
        <v>123900</v>
      </c>
      <c r="E370">
        <v>137650</v>
      </c>
      <c r="F370">
        <v>148650</v>
      </c>
      <c r="G370">
        <v>159650</v>
      </c>
      <c r="H370">
        <v>170650</v>
      </c>
      <c r="I370">
        <v>181700</v>
      </c>
    </row>
    <row r="371" spans="1:9" x14ac:dyDescent="0.25">
      <c r="A371" t="s">
        <v>391</v>
      </c>
      <c r="B371">
        <v>96350</v>
      </c>
      <c r="C371">
        <v>110100</v>
      </c>
      <c r="D371">
        <v>123900</v>
      </c>
      <c r="E371">
        <v>137650</v>
      </c>
      <c r="F371">
        <v>148650</v>
      </c>
      <c r="G371">
        <v>159650</v>
      </c>
      <c r="H371">
        <v>170650</v>
      </c>
      <c r="I371">
        <v>181700</v>
      </c>
    </row>
    <row r="372" spans="1:9" x14ac:dyDescent="0.25">
      <c r="A372" t="s">
        <v>391</v>
      </c>
      <c r="B372">
        <v>96350</v>
      </c>
      <c r="C372">
        <v>110100</v>
      </c>
      <c r="D372">
        <v>123900</v>
      </c>
      <c r="E372">
        <v>137650</v>
      </c>
      <c r="F372">
        <v>148650</v>
      </c>
      <c r="G372">
        <v>159650</v>
      </c>
      <c r="H372">
        <v>170650</v>
      </c>
      <c r="I372">
        <v>181700</v>
      </c>
    </row>
    <row r="373" spans="1:9" x14ac:dyDescent="0.25">
      <c r="A373" t="s">
        <v>391</v>
      </c>
      <c r="B373">
        <v>96350</v>
      </c>
      <c r="C373">
        <v>110100</v>
      </c>
      <c r="D373">
        <v>123900</v>
      </c>
      <c r="E373">
        <v>137650</v>
      </c>
      <c r="F373">
        <v>148650</v>
      </c>
      <c r="G373">
        <v>159650</v>
      </c>
      <c r="H373">
        <v>170650</v>
      </c>
      <c r="I373">
        <v>181700</v>
      </c>
    </row>
    <row r="374" spans="1:9" x14ac:dyDescent="0.25">
      <c r="A374" t="s">
        <v>391</v>
      </c>
      <c r="B374">
        <v>96350</v>
      </c>
      <c r="C374">
        <v>110100</v>
      </c>
      <c r="D374">
        <v>123900</v>
      </c>
      <c r="E374">
        <v>137650</v>
      </c>
      <c r="F374">
        <v>148650</v>
      </c>
      <c r="G374">
        <v>159650</v>
      </c>
      <c r="H374">
        <v>170650</v>
      </c>
      <c r="I374">
        <v>181700</v>
      </c>
    </row>
    <row r="375" spans="1:9" x14ac:dyDescent="0.25">
      <c r="A375" t="s">
        <v>391</v>
      </c>
      <c r="B375">
        <v>96350</v>
      </c>
      <c r="C375">
        <v>110100</v>
      </c>
      <c r="D375">
        <v>123900</v>
      </c>
      <c r="E375">
        <v>137650</v>
      </c>
      <c r="F375">
        <v>148650</v>
      </c>
      <c r="G375">
        <v>159650</v>
      </c>
      <c r="H375">
        <v>170650</v>
      </c>
      <c r="I375">
        <v>181700</v>
      </c>
    </row>
    <row r="376" spans="1:9" x14ac:dyDescent="0.25">
      <c r="A376" t="s">
        <v>391</v>
      </c>
      <c r="B376">
        <v>96350</v>
      </c>
      <c r="C376">
        <v>110100</v>
      </c>
      <c r="D376">
        <v>123900</v>
      </c>
      <c r="E376">
        <v>137650</v>
      </c>
      <c r="F376">
        <v>148650</v>
      </c>
      <c r="G376">
        <v>159650</v>
      </c>
      <c r="H376">
        <v>170650</v>
      </c>
      <c r="I376">
        <v>181700</v>
      </c>
    </row>
    <row r="377" spans="1:9" x14ac:dyDescent="0.25">
      <c r="A377" t="s">
        <v>391</v>
      </c>
      <c r="B377">
        <v>96350</v>
      </c>
      <c r="C377">
        <v>110100</v>
      </c>
      <c r="D377">
        <v>123900</v>
      </c>
      <c r="E377">
        <v>137650</v>
      </c>
      <c r="F377">
        <v>148650</v>
      </c>
      <c r="G377">
        <v>159650</v>
      </c>
      <c r="H377">
        <v>170650</v>
      </c>
      <c r="I377">
        <v>181700</v>
      </c>
    </row>
    <row r="378" spans="1:9" x14ac:dyDescent="0.25">
      <c r="A378" t="s">
        <v>391</v>
      </c>
      <c r="B378">
        <v>96350</v>
      </c>
      <c r="C378">
        <v>110100</v>
      </c>
      <c r="D378">
        <v>123900</v>
      </c>
      <c r="E378">
        <v>137650</v>
      </c>
      <c r="F378">
        <v>148650</v>
      </c>
      <c r="G378">
        <v>159650</v>
      </c>
      <c r="H378">
        <v>170650</v>
      </c>
      <c r="I378">
        <v>181700</v>
      </c>
    </row>
    <row r="379" spans="1:9" x14ac:dyDescent="0.25">
      <c r="A379" t="s">
        <v>391</v>
      </c>
      <c r="B379">
        <v>96350</v>
      </c>
      <c r="C379">
        <v>110100</v>
      </c>
      <c r="D379">
        <v>123900</v>
      </c>
      <c r="E379">
        <v>137650</v>
      </c>
      <c r="F379">
        <v>148650</v>
      </c>
      <c r="G379">
        <v>159650</v>
      </c>
      <c r="H379">
        <v>170650</v>
      </c>
      <c r="I379">
        <v>181700</v>
      </c>
    </row>
    <row r="380" spans="1:9" x14ac:dyDescent="0.25">
      <c r="A380" t="s">
        <v>391</v>
      </c>
      <c r="B380">
        <v>96350</v>
      </c>
      <c r="C380">
        <v>110100</v>
      </c>
      <c r="D380">
        <v>123900</v>
      </c>
      <c r="E380">
        <v>137650</v>
      </c>
      <c r="F380">
        <v>148650</v>
      </c>
      <c r="G380">
        <v>159650</v>
      </c>
      <c r="H380">
        <v>170650</v>
      </c>
      <c r="I380">
        <v>181700</v>
      </c>
    </row>
    <row r="381" spans="1:9" x14ac:dyDescent="0.25">
      <c r="A381" t="s">
        <v>391</v>
      </c>
      <c r="B381">
        <v>96350</v>
      </c>
      <c r="C381">
        <v>110100</v>
      </c>
      <c r="D381">
        <v>123900</v>
      </c>
      <c r="E381">
        <v>137650</v>
      </c>
      <c r="F381">
        <v>148650</v>
      </c>
      <c r="G381">
        <v>159650</v>
      </c>
      <c r="H381">
        <v>170650</v>
      </c>
      <c r="I381">
        <v>181700</v>
      </c>
    </row>
    <row r="382" spans="1:9" x14ac:dyDescent="0.25">
      <c r="A382" t="s">
        <v>391</v>
      </c>
      <c r="B382">
        <v>96350</v>
      </c>
      <c r="C382">
        <v>110100</v>
      </c>
      <c r="D382">
        <v>123900</v>
      </c>
      <c r="E382">
        <v>137650</v>
      </c>
      <c r="F382">
        <v>148650</v>
      </c>
      <c r="G382">
        <v>159650</v>
      </c>
      <c r="H382">
        <v>170650</v>
      </c>
      <c r="I382">
        <v>181700</v>
      </c>
    </row>
    <row r="383" spans="1:9" x14ac:dyDescent="0.25">
      <c r="A383" t="s">
        <v>391</v>
      </c>
      <c r="B383">
        <v>96350</v>
      </c>
      <c r="C383">
        <v>110100</v>
      </c>
      <c r="D383">
        <v>123900</v>
      </c>
      <c r="E383">
        <v>137650</v>
      </c>
      <c r="F383">
        <v>148650</v>
      </c>
      <c r="G383">
        <v>159650</v>
      </c>
      <c r="H383">
        <v>170650</v>
      </c>
      <c r="I383">
        <v>181700</v>
      </c>
    </row>
    <row r="384" spans="1:9" x14ac:dyDescent="0.25">
      <c r="A384" t="s">
        <v>391</v>
      </c>
      <c r="B384">
        <v>96350</v>
      </c>
      <c r="C384">
        <v>110100</v>
      </c>
      <c r="D384">
        <v>123900</v>
      </c>
      <c r="E384">
        <v>137650</v>
      </c>
      <c r="F384">
        <v>148650</v>
      </c>
      <c r="G384">
        <v>159650</v>
      </c>
      <c r="H384">
        <v>170650</v>
      </c>
      <c r="I384">
        <v>181700</v>
      </c>
    </row>
    <row r="385" spans="1:9" x14ac:dyDescent="0.25">
      <c r="A385" t="s">
        <v>391</v>
      </c>
      <c r="B385">
        <v>96350</v>
      </c>
      <c r="C385">
        <v>110100</v>
      </c>
      <c r="D385">
        <v>123900</v>
      </c>
      <c r="E385">
        <v>137650</v>
      </c>
      <c r="F385">
        <v>148650</v>
      </c>
      <c r="G385">
        <v>159650</v>
      </c>
      <c r="H385">
        <v>170650</v>
      </c>
      <c r="I385">
        <v>181700</v>
      </c>
    </row>
    <row r="386" spans="1:9" x14ac:dyDescent="0.25">
      <c r="A386" t="s">
        <v>391</v>
      </c>
      <c r="B386">
        <v>96350</v>
      </c>
      <c r="C386">
        <v>110100</v>
      </c>
      <c r="D386">
        <v>123900</v>
      </c>
      <c r="E386">
        <v>137650</v>
      </c>
      <c r="F386">
        <v>148650</v>
      </c>
      <c r="G386">
        <v>159650</v>
      </c>
      <c r="H386">
        <v>170650</v>
      </c>
      <c r="I386">
        <v>181700</v>
      </c>
    </row>
    <row r="387" spans="1:9" x14ac:dyDescent="0.25">
      <c r="A387" t="s">
        <v>391</v>
      </c>
      <c r="B387">
        <v>96350</v>
      </c>
      <c r="C387">
        <v>110100</v>
      </c>
      <c r="D387">
        <v>123900</v>
      </c>
      <c r="E387">
        <v>137650</v>
      </c>
      <c r="F387">
        <v>148650</v>
      </c>
      <c r="G387">
        <v>159650</v>
      </c>
      <c r="H387">
        <v>170650</v>
      </c>
      <c r="I387">
        <v>181700</v>
      </c>
    </row>
    <row r="388" spans="1:9" x14ac:dyDescent="0.25">
      <c r="A388" t="s">
        <v>391</v>
      </c>
      <c r="B388">
        <v>96350</v>
      </c>
      <c r="C388">
        <v>110100</v>
      </c>
      <c r="D388">
        <v>123900</v>
      </c>
      <c r="E388">
        <v>137650</v>
      </c>
      <c r="F388">
        <v>148650</v>
      </c>
      <c r="G388">
        <v>159650</v>
      </c>
      <c r="H388">
        <v>170650</v>
      </c>
      <c r="I388">
        <v>181700</v>
      </c>
    </row>
    <row r="389" spans="1:9" x14ac:dyDescent="0.25">
      <c r="A389" t="s">
        <v>392</v>
      </c>
      <c r="B389">
        <v>99200</v>
      </c>
      <c r="C389">
        <v>113400</v>
      </c>
      <c r="D389">
        <v>127550</v>
      </c>
      <c r="E389">
        <v>141700</v>
      </c>
      <c r="F389">
        <v>153050</v>
      </c>
      <c r="G389">
        <v>164400</v>
      </c>
      <c r="H389">
        <v>175750</v>
      </c>
      <c r="I389">
        <v>187050</v>
      </c>
    </row>
    <row r="390" spans="1:9" x14ac:dyDescent="0.25">
      <c r="A390" t="s">
        <v>392</v>
      </c>
      <c r="B390">
        <v>111050</v>
      </c>
      <c r="C390">
        <v>126900</v>
      </c>
      <c r="D390">
        <v>142800</v>
      </c>
      <c r="E390">
        <v>158650</v>
      </c>
      <c r="F390">
        <v>171350</v>
      </c>
      <c r="G390">
        <v>184000</v>
      </c>
      <c r="H390">
        <v>196700</v>
      </c>
      <c r="I390">
        <v>209400</v>
      </c>
    </row>
    <row r="391" spans="1:9" x14ac:dyDescent="0.25">
      <c r="A391" t="s">
        <v>392</v>
      </c>
      <c r="B391">
        <v>99200</v>
      </c>
      <c r="C391">
        <v>113400</v>
      </c>
      <c r="D391">
        <v>127550</v>
      </c>
      <c r="E391">
        <v>141700</v>
      </c>
      <c r="F391">
        <v>153050</v>
      </c>
      <c r="G391">
        <v>164400</v>
      </c>
      <c r="H391">
        <v>175750</v>
      </c>
      <c r="I391">
        <v>187050</v>
      </c>
    </row>
    <row r="392" spans="1:9" x14ac:dyDescent="0.25">
      <c r="A392" t="s">
        <v>392</v>
      </c>
      <c r="B392">
        <v>111050</v>
      </c>
      <c r="C392">
        <v>126900</v>
      </c>
      <c r="D392">
        <v>142800</v>
      </c>
      <c r="E392">
        <v>158650</v>
      </c>
      <c r="F392">
        <v>171350</v>
      </c>
      <c r="G392">
        <v>184000</v>
      </c>
      <c r="H392">
        <v>196700</v>
      </c>
      <c r="I392">
        <v>209400</v>
      </c>
    </row>
    <row r="393" spans="1:9" x14ac:dyDescent="0.25">
      <c r="A393" t="s">
        <v>392</v>
      </c>
      <c r="B393">
        <v>99200</v>
      </c>
      <c r="C393">
        <v>113400</v>
      </c>
      <c r="D393">
        <v>127550</v>
      </c>
      <c r="E393">
        <v>141700</v>
      </c>
      <c r="F393">
        <v>153050</v>
      </c>
      <c r="G393">
        <v>164400</v>
      </c>
      <c r="H393">
        <v>175750</v>
      </c>
      <c r="I393">
        <v>187050</v>
      </c>
    </row>
    <row r="394" spans="1:9" x14ac:dyDescent="0.25">
      <c r="A394" t="s">
        <v>392</v>
      </c>
      <c r="B394">
        <v>99200</v>
      </c>
      <c r="C394">
        <v>113400</v>
      </c>
      <c r="D394">
        <v>127550</v>
      </c>
      <c r="E394">
        <v>141700</v>
      </c>
      <c r="F394">
        <v>153050</v>
      </c>
      <c r="G394">
        <v>164400</v>
      </c>
      <c r="H394">
        <v>175750</v>
      </c>
      <c r="I394">
        <v>187050</v>
      </c>
    </row>
    <row r="395" spans="1:9" x14ac:dyDescent="0.25">
      <c r="A395" t="s">
        <v>392</v>
      </c>
      <c r="B395">
        <v>99200</v>
      </c>
      <c r="C395">
        <v>113400</v>
      </c>
      <c r="D395">
        <v>127550</v>
      </c>
      <c r="E395">
        <v>141700</v>
      </c>
      <c r="F395">
        <v>153050</v>
      </c>
      <c r="G395">
        <v>164400</v>
      </c>
      <c r="H395">
        <v>175750</v>
      </c>
      <c r="I395">
        <v>187050</v>
      </c>
    </row>
    <row r="396" spans="1:9" x14ac:dyDescent="0.25">
      <c r="A396" t="s">
        <v>392</v>
      </c>
      <c r="B396">
        <v>111050</v>
      </c>
      <c r="C396">
        <v>126900</v>
      </c>
      <c r="D396">
        <v>142800</v>
      </c>
      <c r="E396">
        <v>158650</v>
      </c>
      <c r="F396">
        <v>171350</v>
      </c>
      <c r="G396">
        <v>184000</v>
      </c>
      <c r="H396">
        <v>196700</v>
      </c>
      <c r="I396">
        <v>209400</v>
      </c>
    </row>
    <row r="397" spans="1:9" x14ac:dyDescent="0.25">
      <c r="A397" t="s">
        <v>392</v>
      </c>
      <c r="B397">
        <v>99200</v>
      </c>
      <c r="C397">
        <v>113400</v>
      </c>
      <c r="D397">
        <v>127550</v>
      </c>
      <c r="E397">
        <v>141700</v>
      </c>
      <c r="F397">
        <v>153050</v>
      </c>
      <c r="G397">
        <v>164400</v>
      </c>
      <c r="H397">
        <v>175750</v>
      </c>
      <c r="I397">
        <v>187050</v>
      </c>
    </row>
    <row r="398" spans="1:9" x14ac:dyDescent="0.25">
      <c r="A398" t="s">
        <v>392</v>
      </c>
      <c r="B398">
        <v>111050</v>
      </c>
      <c r="C398">
        <v>126900</v>
      </c>
      <c r="D398">
        <v>142800</v>
      </c>
      <c r="E398">
        <v>158650</v>
      </c>
      <c r="F398">
        <v>171350</v>
      </c>
      <c r="G398">
        <v>184000</v>
      </c>
      <c r="H398">
        <v>196700</v>
      </c>
      <c r="I398">
        <v>209400</v>
      </c>
    </row>
    <row r="399" spans="1:9" x14ac:dyDescent="0.25">
      <c r="A399" t="s">
        <v>392</v>
      </c>
      <c r="B399">
        <v>99200</v>
      </c>
      <c r="C399">
        <v>113400</v>
      </c>
      <c r="D399">
        <v>127550</v>
      </c>
      <c r="E399">
        <v>141700</v>
      </c>
      <c r="F399">
        <v>153050</v>
      </c>
      <c r="G399">
        <v>164400</v>
      </c>
      <c r="H399">
        <v>175750</v>
      </c>
      <c r="I399">
        <v>187050</v>
      </c>
    </row>
    <row r="400" spans="1:9" x14ac:dyDescent="0.25">
      <c r="A400" t="s">
        <v>392</v>
      </c>
      <c r="B400">
        <v>99200</v>
      </c>
      <c r="C400">
        <v>113400</v>
      </c>
      <c r="D400">
        <v>127550</v>
      </c>
      <c r="E400">
        <v>141700</v>
      </c>
      <c r="F400">
        <v>153050</v>
      </c>
      <c r="G400">
        <v>164400</v>
      </c>
      <c r="H400">
        <v>175750</v>
      </c>
      <c r="I400">
        <v>187050</v>
      </c>
    </row>
    <row r="401" spans="1:9" x14ac:dyDescent="0.25">
      <c r="A401" t="s">
        <v>392</v>
      </c>
      <c r="B401">
        <v>111050</v>
      </c>
      <c r="C401">
        <v>126900</v>
      </c>
      <c r="D401">
        <v>142800</v>
      </c>
      <c r="E401">
        <v>158650</v>
      </c>
      <c r="F401">
        <v>171350</v>
      </c>
      <c r="G401">
        <v>184000</v>
      </c>
      <c r="H401">
        <v>196700</v>
      </c>
      <c r="I401">
        <v>209400</v>
      </c>
    </row>
    <row r="402" spans="1:9" x14ac:dyDescent="0.25">
      <c r="A402" t="s">
        <v>392</v>
      </c>
      <c r="B402">
        <v>99200</v>
      </c>
      <c r="C402">
        <v>113400</v>
      </c>
      <c r="D402">
        <v>127550</v>
      </c>
      <c r="E402">
        <v>141700</v>
      </c>
      <c r="F402">
        <v>153050</v>
      </c>
      <c r="G402">
        <v>164400</v>
      </c>
      <c r="H402">
        <v>175750</v>
      </c>
      <c r="I402">
        <v>187050</v>
      </c>
    </row>
    <row r="403" spans="1:9" x14ac:dyDescent="0.25">
      <c r="A403" t="s">
        <v>392</v>
      </c>
      <c r="B403">
        <v>111050</v>
      </c>
      <c r="C403">
        <v>126900</v>
      </c>
      <c r="D403">
        <v>142800</v>
      </c>
      <c r="E403">
        <v>158650</v>
      </c>
      <c r="F403">
        <v>171350</v>
      </c>
      <c r="G403">
        <v>184000</v>
      </c>
      <c r="H403">
        <v>196700</v>
      </c>
      <c r="I403">
        <v>209400</v>
      </c>
    </row>
    <row r="404" spans="1:9" x14ac:dyDescent="0.25">
      <c r="A404" t="s">
        <v>393</v>
      </c>
      <c r="B404">
        <v>101050</v>
      </c>
      <c r="C404">
        <v>115500</v>
      </c>
      <c r="D404">
        <v>129900</v>
      </c>
      <c r="E404">
        <v>144350</v>
      </c>
      <c r="F404">
        <v>155900</v>
      </c>
      <c r="G404">
        <v>167450</v>
      </c>
      <c r="H404">
        <v>179000</v>
      </c>
      <c r="I404">
        <v>190550</v>
      </c>
    </row>
    <row r="405" spans="1:9" x14ac:dyDescent="0.25">
      <c r="A405" t="s">
        <v>393</v>
      </c>
      <c r="B405">
        <v>101050</v>
      </c>
      <c r="C405">
        <v>115500</v>
      </c>
      <c r="D405">
        <v>129900</v>
      </c>
      <c r="E405">
        <v>144350</v>
      </c>
      <c r="F405">
        <v>155900</v>
      </c>
      <c r="G405">
        <v>167450</v>
      </c>
      <c r="H405">
        <v>179000</v>
      </c>
      <c r="I405">
        <v>190550</v>
      </c>
    </row>
    <row r="406" spans="1:9" x14ac:dyDescent="0.25">
      <c r="A406" t="s">
        <v>393</v>
      </c>
      <c r="B406">
        <v>96350</v>
      </c>
      <c r="C406">
        <v>110100</v>
      </c>
      <c r="D406">
        <v>123900</v>
      </c>
      <c r="E406">
        <v>137650</v>
      </c>
      <c r="F406">
        <v>148650</v>
      </c>
      <c r="G406">
        <v>159650</v>
      </c>
      <c r="H406">
        <v>170650</v>
      </c>
      <c r="I406">
        <v>181700</v>
      </c>
    </row>
    <row r="407" spans="1:9" x14ac:dyDescent="0.25">
      <c r="A407" t="s">
        <v>393</v>
      </c>
      <c r="B407">
        <v>96350</v>
      </c>
      <c r="C407">
        <v>110100</v>
      </c>
      <c r="D407">
        <v>123900</v>
      </c>
      <c r="E407">
        <v>137650</v>
      </c>
      <c r="F407">
        <v>148650</v>
      </c>
      <c r="G407">
        <v>159650</v>
      </c>
      <c r="H407">
        <v>170650</v>
      </c>
      <c r="I407">
        <v>181700</v>
      </c>
    </row>
    <row r="408" spans="1:9" x14ac:dyDescent="0.25">
      <c r="A408" t="s">
        <v>393</v>
      </c>
      <c r="B408">
        <v>96350</v>
      </c>
      <c r="C408">
        <v>110100</v>
      </c>
      <c r="D408">
        <v>123900</v>
      </c>
      <c r="E408">
        <v>137650</v>
      </c>
      <c r="F408">
        <v>148650</v>
      </c>
      <c r="G408">
        <v>159650</v>
      </c>
      <c r="H408">
        <v>170650</v>
      </c>
      <c r="I408">
        <v>181700</v>
      </c>
    </row>
    <row r="409" spans="1:9" x14ac:dyDescent="0.25">
      <c r="A409" t="s">
        <v>393</v>
      </c>
      <c r="B409">
        <v>101050</v>
      </c>
      <c r="C409">
        <v>115500</v>
      </c>
      <c r="D409">
        <v>129900</v>
      </c>
      <c r="E409">
        <v>144350</v>
      </c>
      <c r="F409">
        <v>155900</v>
      </c>
      <c r="G409">
        <v>167450</v>
      </c>
      <c r="H409">
        <v>179000</v>
      </c>
      <c r="I409">
        <v>190550</v>
      </c>
    </row>
    <row r="410" spans="1:9" x14ac:dyDescent="0.25">
      <c r="A410" t="s">
        <v>393</v>
      </c>
      <c r="B410">
        <v>96350</v>
      </c>
      <c r="C410">
        <v>110100</v>
      </c>
      <c r="D410">
        <v>123900</v>
      </c>
      <c r="E410">
        <v>137650</v>
      </c>
      <c r="F410">
        <v>148650</v>
      </c>
      <c r="G410">
        <v>159650</v>
      </c>
      <c r="H410">
        <v>170650</v>
      </c>
      <c r="I410">
        <v>181700</v>
      </c>
    </row>
    <row r="411" spans="1:9" x14ac:dyDescent="0.25">
      <c r="A411" t="s">
        <v>393</v>
      </c>
      <c r="B411">
        <v>96350</v>
      </c>
      <c r="C411">
        <v>110100</v>
      </c>
      <c r="D411">
        <v>123900</v>
      </c>
      <c r="E411">
        <v>137650</v>
      </c>
      <c r="F411">
        <v>148650</v>
      </c>
      <c r="G411">
        <v>159650</v>
      </c>
      <c r="H411">
        <v>170650</v>
      </c>
      <c r="I411">
        <v>181700</v>
      </c>
    </row>
    <row r="412" spans="1:9" x14ac:dyDescent="0.25">
      <c r="A412" t="s">
        <v>393</v>
      </c>
      <c r="B412">
        <v>96350</v>
      </c>
      <c r="C412">
        <v>110100</v>
      </c>
      <c r="D412">
        <v>123900</v>
      </c>
      <c r="E412">
        <v>137650</v>
      </c>
      <c r="F412">
        <v>148650</v>
      </c>
      <c r="G412">
        <v>159650</v>
      </c>
      <c r="H412">
        <v>170650</v>
      </c>
      <c r="I412">
        <v>181700</v>
      </c>
    </row>
    <row r="413" spans="1:9" x14ac:dyDescent="0.25">
      <c r="A413" t="s">
        <v>393</v>
      </c>
      <c r="B413">
        <v>96350</v>
      </c>
      <c r="C413">
        <v>110100</v>
      </c>
      <c r="D413">
        <v>123900</v>
      </c>
      <c r="E413">
        <v>137650</v>
      </c>
      <c r="F413">
        <v>148650</v>
      </c>
      <c r="G413">
        <v>159650</v>
      </c>
      <c r="H413">
        <v>170650</v>
      </c>
      <c r="I413">
        <v>181700</v>
      </c>
    </row>
    <row r="414" spans="1:9" x14ac:dyDescent="0.25">
      <c r="A414" t="s">
        <v>393</v>
      </c>
      <c r="B414">
        <v>96350</v>
      </c>
      <c r="C414">
        <v>110100</v>
      </c>
      <c r="D414">
        <v>123900</v>
      </c>
      <c r="E414">
        <v>137650</v>
      </c>
      <c r="F414">
        <v>148650</v>
      </c>
      <c r="G414">
        <v>159650</v>
      </c>
      <c r="H414">
        <v>170650</v>
      </c>
      <c r="I414">
        <v>181700</v>
      </c>
    </row>
    <row r="415" spans="1:9" x14ac:dyDescent="0.25">
      <c r="A415" t="s">
        <v>393</v>
      </c>
      <c r="B415">
        <v>96350</v>
      </c>
      <c r="C415">
        <v>110100</v>
      </c>
      <c r="D415">
        <v>123900</v>
      </c>
      <c r="E415">
        <v>137650</v>
      </c>
      <c r="F415">
        <v>148650</v>
      </c>
      <c r="G415">
        <v>159650</v>
      </c>
      <c r="H415">
        <v>170650</v>
      </c>
      <c r="I415">
        <v>181700</v>
      </c>
    </row>
    <row r="416" spans="1:9" x14ac:dyDescent="0.25">
      <c r="A416" t="s">
        <v>393</v>
      </c>
      <c r="B416">
        <v>101050</v>
      </c>
      <c r="C416">
        <v>115500</v>
      </c>
      <c r="D416">
        <v>129900</v>
      </c>
      <c r="E416">
        <v>144350</v>
      </c>
      <c r="F416">
        <v>155900</v>
      </c>
      <c r="G416">
        <v>167450</v>
      </c>
      <c r="H416">
        <v>179000</v>
      </c>
      <c r="I416">
        <v>190550</v>
      </c>
    </row>
    <row r="417" spans="1:9" x14ac:dyDescent="0.25">
      <c r="A417" t="s">
        <v>393</v>
      </c>
      <c r="B417">
        <v>96350</v>
      </c>
      <c r="C417">
        <v>110100</v>
      </c>
      <c r="D417">
        <v>123900</v>
      </c>
      <c r="E417">
        <v>137650</v>
      </c>
      <c r="F417">
        <v>148650</v>
      </c>
      <c r="G417">
        <v>159650</v>
      </c>
      <c r="H417">
        <v>170650</v>
      </c>
      <c r="I417">
        <v>181700</v>
      </c>
    </row>
    <row r="418" spans="1:9" x14ac:dyDescent="0.25">
      <c r="A418" t="s">
        <v>393</v>
      </c>
      <c r="B418">
        <v>96350</v>
      </c>
      <c r="C418">
        <v>110100</v>
      </c>
      <c r="D418">
        <v>123900</v>
      </c>
      <c r="E418">
        <v>137650</v>
      </c>
      <c r="F418">
        <v>148650</v>
      </c>
      <c r="G418">
        <v>159650</v>
      </c>
      <c r="H418">
        <v>170650</v>
      </c>
      <c r="I418">
        <v>181700</v>
      </c>
    </row>
    <row r="419" spans="1:9" x14ac:dyDescent="0.25">
      <c r="A419" t="s">
        <v>393</v>
      </c>
      <c r="B419">
        <v>96350</v>
      </c>
      <c r="C419">
        <v>110100</v>
      </c>
      <c r="D419">
        <v>123900</v>
      </c>
      <c r="E419">
        <v>137650</v>
      </c>
      <c r="F419">
        <v>148650</v>
      </c>
      <c r="G419">
        <v>159650</v>
      </c>
      <c r="H419">
        <v>170650</v>
      </c>
      <c r="I419">
        <v>181700</v>
      </c>
    </row>
    <row r="420" spans="1:9" x14ac:dyDescent="0.25">
      <c r="A420" t="s">
        <v>393</v>
      </c>
      <c r="B420">
        <v>96350</v>
      </c>
      <c r="C420">
        <v>110100</v>
      </c>
      <c r="D420">
        <v>123900</v>
      </c>
      <c r="E420">
        <v>137650</v>
      </c>
      <c r="F420">
        <v>148650</v>
      </c>
      <c r="G420">
        <v>159650</v>
      </c>
      <c r="H420">
        <v>170650</v>
      </c>
      <c r="I420">
        <v>181700</v>
      </c>
    </row>
    <row r="421" spans="1:9" x14ac:dyDescent="0.25">
      <c r="A421" t="s">
        <v>393</v>
      </c>
      <c r="B421">
        <v>96350</v>
      </c>
      <c r="C421">
        <v>110100</v>
      </c>
      <c r="D421">
        <v>123900</v>
      </c>
      <c r="E421">
        <v>137650</v>
      </c>
      <c r="F421">
        <v>148650</v>
      </c>
      <c r="G421">
        <v>159650</v>
      </c>
      <c r="H421">
        <v>170650</v>
      </c>
      <c r="I421">
        <v>181700</v>
      </c>
    </row>
    <row r="422" spans="1:9" x14ac:dyDescent="0.25">
      <c r="A422" t="s">
        <v>393</v>
      </c>
      <c r="B422">
        <v>101050</v>
      </c>
      <c r="C422">
        <v>115500</v>
      </c>
      <c r="D422">
        <v>129900</v>
      </c>
      <c r="E422">
        <v>144350</v>
      </c>
      <c r="F422">
        <v>155900</v>
      </c>
      <c r="G422">
        <v>167450</v>
      </c>
      <c r="H422">
        <v>179000</v>
      </c>
      <c r="I422">
        <v>190550</v>
      </c>
    </row>
    <row r="423" spans="1:9" x14ac:dyDescent="0.25">
      <c r="A423" t="s">
        <v>393</v>
      </c>
      <c r="B423">
        <v>96350</v>
      </c>
      <c r="C423">
        <v>110100</v>
      </c>
      <c r="D423">
        <v>123900</v>
      </c>
      <c r="E423">
        <v>137650</v>
      </c>
      <c r="F423">
        <v>148650</v>
      </c>
      <c r="G423">
        <v>159650</v>
      </c>
      <c r="H423">
        <v>170650</v>
      </c>
      <c r="I423">
        <v>181700</v>
      </c>
    </row>
    <row r="424" spans="1:9" x14ac:dyDescent="0.25">
      <c r="A424" t="s">
        <v>393</v>
      </c>
      <c r="B424">
        <v>101050</v>
      </c>
      <c r="C424">
        <v>115500</v>
      </c>
      <c r="D424">
        <v>129900</v>
      </c>
      <c r="E424">
        <v>144350</v>
      </c>
      <c r="F424">
        <v>155900</v>
      </c>
      <c r="G424">
        <v>167450</v>
      </c>
      <c r="H424">
        <v>179000</v>
      </c>
      <c r="I424">
        <v>190550</v>
      </c>
    </row>
    <row r="425" spans="1:9" x14ac:dyDescent="0.25">
      <c r="A425" t="s">
        <v>393</v>
      </c>
      <c r="B425">
        <v>96350</v>
      </c>
      <c r="C425">
        <v>110100</v>
      </c>
      <c r="D425">
        <v>123900</v>
      </c>
      <c r="E425">
        <v>137650</v>
      </c>
      <c r="F425">
        <v>148650</v>
      </c>
      <c r="G425">
        <v>159650</v>
      </c>
      <c r="H425">
        <v>170650</v>
      </c>
      <c r="I425">
        <v>181700</v>
      </c>
    </row>
    <row r="426" spans="1:9" x14ac:dyDescent="0.25">
      <c r="A426" t="s">
        <v>393</v>
      </c>
      <c r="B426">
        <v>96350</v>
      </c>
      <c r="C426">
        <v>110100</v>
      </c>
      <c r="D426">
        <v>123900</v>
      </c>
      <c r="E426">
        <v>137650</v>
      </c>
      <c r="F426">
        <v>148650</v>
      </c>
      <c r="G426">
        <v>159650</v>
      </c>
      <c r="H426">
        <v>170650</v>
      </c>
      <c r="I426">
        <v>181700</v>
      </c>
    </row>
    <row r="427" spans="1:9" x14ac:dyDescent="0.25">
      <c r="A427" t="s">
        <v>393</v>
      </c>
      <c r="B427">
        <v>96350</v>
      </c>
      <c r="C427">
        <v>110100</v>
      </c>
      <c r="D427">
        <v>123900</v>
      </c>
      <c r="E427">
        <v>137650</v>
      </c>
      <c r="F427">
        <v>148650</v>
      </c>
      <c r="G427">
        <v>159650</v>
      </c>
      <c r="H427">
        <v>170650</v>
      </c>
      <c r="I427">
        <v>181700</v>
      </c>
    </row>
    <row r="428" spans="1:9" x14ac:dyDescent="0.25">
      <c r="A428" t="s">
        <v>393</v>
      </c>
      <c r="B428">
        <v>96350</v>
      </c>
      <c r="C428">
        <v>110100</v>
      </c>
      <c r="D428">
        <v>123900</v>
      </c>
      <c r="E428">
        <v>137650</v>
      </c>
      <c r="F428">
        <v>148650</v>
      </c>
      <c r="G428">
        <v>159650</v>
      </c>
      <c r="H428">
        <v>170650</v>
      </c>
      <c r="I428">
        <v>181700</v>
      </c>
    </row>
    <row r="429" spans="1:9" x14ac:dyDescent="0.25">
      <c r="A429" t="s">
        <v>393</v>
      </c>
      <c r="B429">
        <v>96350</v>
      </c>
      <c r="C429">
        <v>110100</v>
      </c>
      <c r="D429">
        <v>123900</v>
      </c>
      <c r="E429">
        <v>137650</v>
      </c>
      <c r="F429">
        <v>148650</v>
      </c>
      <c r="G429">
        <v>159650</v>
      </c>
      <c r="H429">
        <v>170650</v>
      </c>
      <c r="I429">
        <v>181700</v>
      </c>
    </row>
    <row r="430" spans="1:9" x14ac:dyDescent="0.25">
      <c r="A430" t="s">
        <v>393</v>
      </c>
      <c r="B430">
        <v>96350</v>
      </c>
      <c r="C430">
        <v>110100</v>
      </c>
      <c r="D430">
        <v>123900</v>
      </c>
      <c r="E430">
        <v>137650</v>
      </c>
      <c r="F430">
        <v>148650</v>
      </c>
      <c r="G430">
        <v>159650</v>
      </c>
      <c r="H430">
        <v>170650</v>
      </c>
      <c r="I430">
        <v>181700</v>
      </c>
    </row>
    <row r="431" spans="1:9" x14ac:dyDescent="0.25">
      <c r="A431" t="s">
        <v>394</v>
      </c>
      <c r="B431">
        <v>96350</v>
      </c>
      <c r="C431">
        <v>110100</v>
      </c>
      <c r="D431">
        <v>123900</v>
      </c>
      <c r="E431">
        <v>137650</v>
      </c>
      <c r="F431">
        <v>148650</v>
      </c>
      <c r="G431">
        <v>159650</v>
      </c>
      <c r="H431">
        <v>170650</v>
      </c>
      <c r="I431">
        <v>181700</v>
      </c>
    </row>
    <row r="432" spans="1:9" x14ac:dyDescent="0.25">
      <c r="A432" t="s">
        <v>394</v>
      </c>
      <c r="B432">
        <v>114300</v>
      </c>
      <c r="C432">
        <v>130650</v>
      </c>
      <c r="D432">
        <v>147000</v>
      </c>
      <c r="E432">
        <v>163300</v>
      </c>
      <c r="F432">
        <v>176400</v>
      </c>
      <c r="G432">
        <v>189450</v>
      </c>
      <c r="H432">
        <v>202500</v>
      </c>
      <c r="I432">
        <v>215600</v>
      </c>
    </row>
    <row r="433" spans="1:9" x14ac:dyDescent="0.25">
      <c r="A433" t="s">
        <v>394</v>
      </c>
      <c r="B433">
        <v>96350</v>
      </c>
      <c r="C433">
        <v>110100</v>
      </c>
      <c r="D433">
        <v>123900</v>
      </c>
      <c r="E433">
        <v>137650</v>
      </c>
      <c r="F433">
        <v>148650</v>
      </c>
      <c r="G433">
        <v>159650</v>
      </c>
      <c r="H433">
        <v>170650</v>
      </c>
      <c r="I433">
        <v>181700</v>
      </c>
    </row>
    <row r="434" spans="1:9" x14ac:dyDescent="0.25">
      <c r="A434" t="s">
        <v>394</v>
      </c>
      <c r="B434">
        <v>96350</v>
      </c>
      <c r="C434">
        <v>110100</v>
      </c>
      <c r="D434">
        <v>123900</v>
      </c>
      <c r="E434">
        <v>137650</v>
      </c>
      <c r="F434">
        <v>148650</v>
      </c>
      <c r="G434">
        <v>159650</v>
      </c>
      <c r="H434">
        <v>170650</v>
      </c>
      <c r="I434">
        <v>181700</v>
      </c>
    </row>
    <row r="435" spans="1:9" x14ac:dyDescent="0.25">
      <c r="A435" t="s">
        <v>394</v>
      </c>
      <c r="B435">
        <v>96350</v>
      </c>
      <c r="C435">
        <v>110100</v>
      </c>
      <c r="D435">
        <v>123900</v>
      </c>
      <c r="E435">
        <v>137650</v>
      </c>
      <c r="F435">
        <v>148650</v>
      </c>
      <c r="G435">
        <v>159650</v>
      </c>
      <c r="H435">
        <v>170650</v>
      </c>
      <c r="I435">
        <v>181700</v>
      </c>
    </row>
    <row r="436" spans="1:9" x14ac:dyDescent="0.25">
      <c r="A436" t="s">
        <v>394</v>
      </c>
      <c r="B436">
        <v>96350</v>
      </c>
      <c r="C436">
        <v>110100</v>
      </c>
      <c r="D436">
        <v>123900</v>
      </c>
      <c r="E436">
        <v>137650</v>
      </c>
      <c r="F436">
        <v>148650</v>
      </c>
      <c r="G436">
        <v>159650</v>
      </c>
      <c r="H436">
        <v>170650</v>
      </c>
      <c r="I436">
        <v>181700</v>
      </c>
    </row>
    <row r="437" spans="1:9" x14ac:dyDescent="0.25">
      <c r="A437" t="s">
        <v>394</v>
      </c>
      <c r="B437">
        <v>114300</v>
      </c>
      <c r="C437">
        <v>130650</v>
      </c>
      <c r="D437">
        <v>147000</v>
      </c>
      <c r="E437">
        <v>163300</v>
      </c>
      <c r="F437">
        <v>176400</v>
      </c>
      <c r="G437">
        <v>189450</v>
      </c>
      <c r="H437">
        <v>202500</v>
      </c>
      <c r="I437">
        <v>215600</v>
      </c>
    </row>
    <row r="438" spans="1:9" x14ac:dyDescent="0.25">
      <c r="A438" t="s">
        <v>394</v>
      </c>
      <c r="B438">
        <v>96350</v>
      </c>
      <c r="C438">
        <v>110100</v>
      </c>
      <c r="D438">
        <v>123900</v>
      </c>
      <c r="E438">
        <v>137650</v>
      </c>
      <c r="F438">
        <v>148650</v>
      </c>
      <c r="G438">
        <v>159650</v>
      </c>
      <c r="H438">
        <v>170650</v>
      </c>
      <c r="I438">
        <v>181700</v>
      </c>
    </row>
    <row r="439" spans="1:9" x14ac:dyDescent="0.25">
      <c r="A439" t="s">
        <v>394</v>
      </c>
      <c r="B439">
        <v>96350</v>
      </c>
      <c r="C439">
        <v>110100</v>
      </c>
      <c r="D439">
        <v>123900</v>
      </c>
      <c r="E439">
        <v>137650</v>
      </c>
      <c r="F439">
        <v>148650</v>
      </c>
      <c r="G439">
        <v>159650</v>
      </c>
      <c r="H439">
        <v>170650</v>
      </c>
      <c r="I439">
        <v>181700</v>
      </c>
    </row>
    <row r="440" spans="1:9" x14ac:dyDescent="0.25">
      <c r="A440" t="s">
        <v>394</v>
      </c>
      <c r="B440">
        <v>96350</v>
      </c>
      <c r="C440">
        <v>110100</v>
      </c>
      <c r="D440">
        <v>123900</v>
      </c>
      <c r="E440">
        <v>137650</v>
      </c>
      <c r="F440">
        <v>148650</v>
      </c>
      <c r="G440">
        <v>159650</v>
      </c>
      <c r="H440">
        <v>170650</v>
      </c>
      <c r="I440">
        <v>181700</v>
      </c>
    </row>
    <row r="441" spans="1:9" x14ac:dyDescent="0.25">
      <c r="A441" t="s">
        <v>394</v>
      </c>
      <c r="B441">
        <v>96350</v>
      </c>
      <c r="C441">
        <v>110100</v>
      </c>
      <c r="D441">
        <v>123900</v>
      </c>
      <c r="E441">
        <v>137650</v>
      </c>
      <c r="F441">
        <v>148650</v>
      </c>
      <c r="G441">
        <v>159650</v>
      </c>
      <c r="H441">
        <v>170650</v>
      </c>
      <c r="I441">
        <v>181700</v>
      </c>
    </row>
    <row r="442" spans="1:9" x14ac:dyDescent="0.25">
      <c r="A442" t="s">
        <v>394</v>
      </c>
      <c r="B442">
        <v>96350</v>
      </c>
      <c r="C442">
        <v>110100</v>
      </c>
      <c r="D442">
        <v>123900</v>
      </c>
      <c r="E442">
        <v>137650</v>
      </c>
      <c r="F442">
        <v>148650</v>
      </c>
      <c r="G442">
        <v>159650</v>
      </c>
      <c r="H442">
        <v>170650</v>
      </c>
      <c r="I442">
        <v>181700</v>
      </c>
    </row>
    <row r="443" spans="1:9" x14ac:dyDescent="0.25">
      <c r="A443" t="s">
        <v>394</v>
      </c>
      <c r="B443">
        <v>96350</v>
      </c>
      <c r="C443">
        <v>110100</v>
      </c>
      <c r="D443">
        <v>123900</v>
      </c>
      <c r="E443">
        <v>137650</v>
      </c>
      <c r="F443">
        <v>148650</v>
      </c>
      <c r="G443">
        <v>159650</v>
      </c>
      <c r="H443">
        <v>170650</v>
      </c>
      <c r="I443">
        <v>181700</v>
      </c>
    </row>
    <row r="444" spans="1:9" x14ac:dyDescent="0.25">
      <c r="A444" t="s">
        <v>394</v>
      </c>
      <c r="B444">
        <v>96350</v>
      </c>
      <c r="C444">
        <v>110100</v>
      </c>
      <c r="D444">
        <v>123900</v>
      </c>
      <c r="E444">
        <v>137650</v>
      </c>
      <c r="F444">
        <v>148650</v>
      </c>
      <c r="G444">
        <v>159650</v>
      </c>
      <c r="H444">
        <v>170650</v>
      </c>
      <c r="I444">
        <v>181700</v>
      </c>
    </row>
    <row r="445" spans="1:9" x14ac:dyDescent="0.25">
      <c r="A445" t="s">
        <v>394</v>
      </c>
      <c r="B445">
        <v>96350</v>
      </c>
      <c r="C445">
        <v>110100</v>
      </c>
      <c r="D445">
        <v>123900</v>
      </c>
      <c r="E445">
        <v>137650</v>
      </c>
      <c r="F445">
        <v>148650</v>
      </c>
      <c r="G445">
        <v>159650</v>
      </c>
      <c r="H445">
        <v>170650</v>
      </c>
      <c r="I445">
        <v>181700</v>
      </c>
    </row>
    <row r="446" spans="1:9" x14ac:dyDescent="0.25">
      <c r="A446" t="s">
        <v>394</v>
      </c>
      <c r="B446">
        <v>96350</v>
      </c>
      <c r="C446">
        <v>110100</v>
      </c>
      <c r="D446">
        <v>123900</v>
      </c>
      <c r="E446">
        <v>137650</v>
      </c>
      <c r="F446">
        <v>148650</v>
      </c>
      <c r="G446">
        <v>159650</v>
      </c>
      <c r="H446">
        <v>170650</v>
      </c>
      <c r="I446">
        <v>181700</v>
      </c>
    </row>
    <row r="447" spans="1:9" x14ac:dyDescent="0.25">
      <c r="A447" t="s">
        <v>394</v>
      </c>
      <c r="B447">
        <v>96350</v>
      </c>
      <c r="C447">
        <v>110100</v>
      </c>
      <c r="D447">
        <v>123900</v>
      </c>
      <c r="E447">
        <v>137650</v>
      </c>
      <c r="F447">
        <v>148650</v>
      </c>
      <c r="G447">
        <v>159650</v>
      </c>
      <c r="H447">
        <v>170650</v>
      </c>
      <c r="I447">
        <v>181700</v>
      </c>
    </row>
    <row r="448" spans="1:9" x14ac:dyDescent="0.25">
      <c r="A448" t="s">
        <v>394</v>
      </c>
      <c r="B448">
        <v>96350</v>
      </c>
      <c r="C448">
        <v>110100</v>
      </c>
      <c r="D448">
        <v>123900</v>
      </c>
      <c r="E448">
        <v>137650</v>
      </c>
      <c r="F448">
        <v>148650</v>
      </c>
      <c r="G448">
        <v>159650</v>
      </c>
      <c r="H448">
        <v>170650</v>
      </c>
      <c r="I448">
        <v>181700</v>
      </c>
    </row>
    <row r="449" spans="1:9" x14ac:dyDescent="0.25">
      <c r="A449" t="s">
        <v>394</v>
      </c>
      <c r="B449">
        <v>96350</v>
      </c>
      <c r="C449">
        <v>110100</v>
      </c>
      <c r="D449">
        <v>123900</v>
      </c>
      <c r="E449">
        <v>137650</v>
      </c>
      <c r="F449">
        <v>148650</v>
      </c>
      <c r="G449">
        <v>159650</v>
      </c>
      <c r="H449">
        <v>170650</v>
      </c>
      <c r="I449">
        <v>181700</v>
      </c>
    </row>
    <row r="450" spans="1:9" x14ac:dyDescent="0.25">
      <c r="A450" t="s">
        <v>394</v>
      </c>
      <c r="B450">
        <v>96350</v>
      </c>
      <c r="C450">
        <v>110100</v>
      </c>
      <c r="D450">
        <v>123900</v>
      </c>
      <c r="E450">
        <v>137650</v>
      </c>
      <c r="F450">
        <v>148650</v>
      </c>
      <c r="G450">
        <v>159650</v>
      </c>
      <c r="H450">
        <v>170650</v>
      </c>
      <c r="I450">
        <v>181700</v>
      </c>
    </row>
    <row r="451" spans="1:9" x14ac:dyDescent="0.25">
      <c r="A451" t="s">
        <v>394</v>
      </c>
      <c r="B451">
        <v>96350</v>
      </c>
      <c r="C451">
        <v>110100</v>
      </c>
      <c r="D451">
        <v>123900</v>
      </c>
      <c r="E451">
        <v>137650</v>
      </c>
      <c r="F451">
        <v>148650</v>
      </c>
      <c r="G451">
        <v>159650</v>
      </c>
      <c r="H451">
        <v>170650</v>
      </c>
      <c r="I451">
        <v>181700</v>
      </c>
    </row>
    <row r="452" spans="1:9" x14ac:dyDescent="0.25">
      <c r="A452" t="s">
        <v>395</v>
      </c>
      <c r="B452">
        <v>99200</v>
      </c>
      <c r="C452">
        <v>113400</v>
      </c>
      <c r="D452">
        <v>127550</v>
      </c>
      <c r="E452">
        <v>141700</v>
      </c>
      <c r="F452">
        <v>153050</v>
      </c>
      <c r="G452">
        <v>164400</v>
      </c>
      <c r="H452">
        <v>175750</v>
      </c>
      <c r="I452">
        <v>187050</v>
      </c>
    </row>
    <row r="453" spans="1:9" x14ac:dyDescent="0.25">
      <c r="A453" t="s">
        <v>395</v>
      </c>
      <c r="B453">
        <v>99200</v>
      </c>
      <c r="C453">
        <v>113400</v>
      </c>
      <c r="D453">
        <v>127550</v>
      </c>
      <c r="E453">
        <v>141700</v>
      </c>
      <c r="F453">
        <v>153050</v>
      </c>
      <c r="G453">
        <v>164400</v>
      </c>
      <c r="H453">
        <v>175750</v>
      </c>
      <c r="I453">
        <v>187050</v>
      </c>
    </row>
    <row r="454" spans="1:9" x14ac:dyDescent="0.25">
      <c r="A454" t="s">
        <v>395</v>
      </c>
      <c r="B454">
        <v>99200</v>
      </c>
      <c r="C454">
        <v>113400</v>
      </c>
      <c r="D454">
        <v>127550</v>
      </c>
      <c r="E454">
        <v>141700</v>
      </c>
      <c r="F454">
        <v>153050</v>
      </c>
      <c r="G454">
        <v>164400</v>
      </c>
      <c r="H454">
        <v>175750</v>
      </c>
      <c r="I454">
        <v>187050</v>
      </c>
    </row>
    <row r="455" spans="1:9" x14ac:dyDescent="0.25">
      <c r="A455" t="s">
        <v>395</v>
      </c>
      <c r="B455">
        <v>99200</v>
      </c>
      <c r="C455">
        <v>113400</v>
      </c>
      <c r="D455">
        <v>127550</v>
      </c>
      <c r="E455">
        <v>141700</v>
      </c>
      <c r="F455">
        <v>153050</v>
      </c>
      <c r="G455">
        <v>164400</v>
      </c>
      <c r="H455">
        <v>175750</v>
      </c>
      <c r="I455">
        <v>187050</v>
      </c>
    </row>
    <row r="456" spans="1:9" x14ac:dyDescent="0.25">
      <c r="A456" t="s">
        <v>395</v>
      </c>
      <c r="B456">
        <v>99200</v>
      </c>
      <c r="C456">
        <v>113400</v>
      </c>
      <c r="D456">
        <v>127550</v>
      </c>
      <c r="E456">
        <v>141700</v>
      </c>
      <c r="F456">
        <v>153050</v>
      </c>
      <c r="G456">
        <v>164400</v>
      </c>
      <c r="H456">
        <v>175750</v>
      </c>
      <c r="I456">
        <v>187050</v>
      </c>
    </row>
    <row r="457" spans="1:9" x14ac:dyDescent="0.25">
      <c r="A457" t="s">
        <v>395</v>
      </c>
      <c r="B457">
        <v>99200</v>
      </c>
      <c r="C457">
        <v>113400</v>
      </c>
      <c r="D457">
        <v>127550</v>
      </c>
      <c r="E457">
        <v>141700</v>
      </c>
      <c r="F457">
        <v>153050</v>
      </c>
      <c r="G457">
        <v>164400</v>
      </c>
      <c r="H457">
        <v>175750</v>
      </c>
      <c r="I457">
        <v>187050</v>
      </c>
    </row>
    <row r="458" spans="1:9" x14ac:dyDescent="0.25">
      <c r="A458" t="s">
        <v>395</v>
      </c>
      <c r="B458">
        <v>99200</v>
      </c>
      <c r="C458">
        <v>113400</v>
      </c>
      <c r="D458">
        <v>127550</v>
      </c>
      <c r="E458">
        <v>141700</v>
      </c>
      <c r="F458">
        <v>153050</v>
      </c>
      <c r="G458">
        <v>164400</v>
      </c>
      <c r="H458">
        <v>175750</v>
      </c>
      <c r="I458">
        <v>187050</v>
      </c>
    </row>
    <row r="459" spans="1:9" x14ac:dyDescent="0.25">
      <c r="A459" t="s">
        <v>395</v>
      </c>
      <c r="B459">
        <v>99200</v>
      </c>
      <c r="C459">
        <v>113400</v>
      </c>
      <c r="D459">
        <v>127550</v>
      </c>
      <c r="E459">
        <v>141700</v>
      </c>
      <c r="F459">
        <v>153050</v>
      </c>
      <c r="G459">
        <v>164400</v>
      </c>
      <c r="H459">
        <v>175750</v>
      </c>
      <c r="I459">
        <v>187050</v>
      </c>
    </row>
    <row r="460" spans="1:9" x14ac:dyDescent="0.25">
      <c r="A460" t="s">
        <v>395</v>
      </c>
      <c r="B460">
        <v>99200</v>
      </c>
      <c r="C460">
        <v>113400</v>
      </c>
      <c r="D460">
        <v>127550</v>
      </c>
      <c r="E460">
        <v>141700</v>
      </c>
      <c r="F460">
        <v>153050</v>
      </c>
      <c r="G460">
        <v>164400</v>
      </c>
      <c r="H460">
        <v>175750</v>
      </c>
      <c r="I460">
        <v>187050</v>
      </c>
    </row>
    <row r="461" spans="1:9" x14ac:dyDescent="0.25">
      <c r="A461" t="s">
        <v>395</v>
      </c>
      <c r="B461">
        <v>99200</v>
      </c>
      <c r="C461">
        <v>113400</v>
      </c>
      <c r="D461">
        <v>127550</v>
      </c>
      <c r="E461">
        <v>141700</v>
      </c>
      <c r="F461">
        <v>153050</v>
      </c>
      <c r="G461">
        <v>164400</v>
      </c>
      <c r="H461">
        <v>175750</v>
      </c>
      <c r="I461">
        <v>187050</v>
      </c>
    </row>
    <row r="462" spans="1:9" x14ac:dyDescent="0.25">
      <c r="A462" t="s">
        <v>395</v>
      </c>
      <c r="B462">
        <v>99200</v>
      </c>
      <c r="C462">
        <v>113400</v>
      </c>
      <c r="D462">
        <v>127550</v>
      </c>
      <c r="E462">
        <v>141700</v>
      </c>
      <c r="F462">
        <v>153050</v>
      </c>
      <c r="G462">
        <v>164400</v>
      </c>
      <c r="H462">
        <v>175750</v>
      </c>
      <c r="I462">
        <v>187050</v>
      </c>
    </row>
    <row r="463" spans="1:9" x14ac:dyDescent="0.25">
      <c r="A463" t="s">
        <v>395</v>
      </c>
      <c r="B463">
        <v>99200</v>
      </c>
      <c r="C463">
        <v>113400</v>
      </c>
      <c r="D463">
        <v>127550</v>
      </c>
      <c r="E463">
        <v>141700</v>
      </c>
      <c r="F463">
        <v>153050</v>
      </c>
      <c r="G463">
        <v>164400</v>
      </c>
      <c r="H463">
        <v>175750</v>
      </c>
      <c r="I463">
        <v>187050</v>
      </c>
    </row>
    <row r="464" spans="1:9" x14ac:dyDescent="0.25">
      <c r="A464" t="s">
        <v>395</v>
      </c>
      <c r="B464">
        <v>99200</v>
      </c>
      <c r="C464">
        <v>113400</v>
      </c>
      <c r="D464">
        <v>127550</v>
      </c>
      <c r="E464">
        <v>141700</v>
      </c>
      <c r="F464">
        <v>153050</v>
      </c>
      <c r="G464">
        <v>164400</v>
      </c>
      <c r="H464">
        <v>175750</v>
      </c>
      <c r="I464">
        <v>187050</v>
      </c>
    </row>
    <row r="465" spans="1:9" x14ac:dyDescent="0.25">
      <c r="A465" t="s">
        <v>396</v>
      </c>
      <c r="B465">
        <v>96350</v>
      </c>
      <c r="C465">
        <v>110100</v>
      </c>
      <c r="D465">
        <v>123900</v>
      </c>
      <c r="E465">
        <v>137650</v>
      </c>
      <c r="F465">
        <v>148650</v>
      </c>
      <c r="G465">
        <v>159650</v>
      </c>
      <c r="H465">
        <v>170650</v>
      </c>
      <c r="I465">
        <v>181700</v>
      </c>
    </row>
    <row r="466" spans="1:9" x14ac:dyDescent="0.25">
      <c r="A466" t="s">
        <v>396</v>
      </c>
      <c r="B466">
        <v>96350</v>
      </c>
      <c r="C466">
        <v>110100</v>
      </c>
      <c r="D466">
        <v>123900</v>
      </c>
      <c r="E466">
        <v>137650</v>
      </c>
      <c r="F466">
        <v>148650</v>
      </c>
      <c r="G466">
        <v>159650</v>
      </c>
      <c r="H466">
        <v>170650</v>
      </c>
      <c r="I466">
        <v>181700</v>
      </c>
    </row>
    <row r="467" spans="1:9" x14ac:dyDescent="0.25">
      <c r="A467" t="s">
        <v>396</v>
      </c>
      <c r="B467">
        <v>96350</v>
      </c>
      <c r="C467">
        <v>110100</v>
      </c>
      <c r="D467">
        <v>123900</v>
      </c>
      <c r="E467">
        <v>137650</v>
      </c>
      <c r="F467">
        <v>148650</v>
      </c>
      <c r="G467">
        <v>159650</v>
      </c>
      <c r="H467">
        <v>170650</v>
      </c>
      <c r="I467">
        <v>181700</v>
      </c>
    </row>
    <row r="468" spans="1:9" x14ac:dyDescent="0.25">
      <c r="A468" t="s">
        <v>396</v>
      </c>
      <c r="B468">
        <v>96350</v>
      </c>
      <c r="C468">
        <v>110100</v>
      </c>
      <c r="D468">
        <v>123900</v>
      </c>
      <c r="E468">
        <v>137650</v>
      </c>
      <c r="F468">
        <v>148650</v>
      </c>
      <c r="G468">
        <v>159650</v>
      </c>
      <c r="H468">
        <v>170650</v>
      </c>
      <c r="I468">
        <v>181700</v>
      </c>
    </row>
    <row r="469" spans="1:9" x14ac:dyDescent="0.25">
      <c r="A469" t="s">
        <v>396</v>
      </c>
      <c r="B469">
        <v>96350</v>
      </c>
      <c r="C469">
        <v>110100</v>
      </c>
      <c r="D469">
        <v>123900</v>
      </c>
      <c r="E469">
        <v>137650</v>
      </c>
      <c r="F469">
        <v>148650</v>
      </c>
      <c r="G469">
        <v>159650</v>
      </c>
      <c r="H469">
        <v>170650</v>
      </c>
      <c r="I469">
        <v>181700</v>
      </c>
    </row>
    <row r="470" spans="1:9" x14ac:dyDescent="0.25">
      <c r="A470" t="s">
        <v>396</v>
      </c>
      <c r="B470">
        <v>96350</v>
      </c>
      <c r="C470">
        <v>110100</v>
      </c>
      <c r="D470">
        <v>123900</v>
      </c>
      <c r="E470">
        <v>137650</v>
      </c>
      <c r="F470">
        <v>148650</v>
      </c>
      <c r="G470">
        <v>159650</v>
      </c>
      <c r="H470">
        <v>170650</v>
      </c>
      <c r="I470">
        <v>181700</v>
      </c>
    </row>
    <row r="471" spans="1:9" x14ac:dyDescent="0.25">
      <c r="A471" t="s">
        <v>396</v>
      </c>
      <c r="B471">
        <v>96350</v>
      </c>
      <c r="C471">
        <v>110100</v>
      </c>
      <c r="D471">
        <v>123900</v>
      </c>
      <c r="E471">
        <v>137650</v>
      </c>
      <c r="F471">
        <v>148650</v>
      </c>
      <c r="G471">
        <v>159650</v>
      </c>
      <c r="H471">
        <v>170650</v>
      </c>
      <c r="I471">
        <v>181700</v>
      </c>
    </row>
    <row r="472" spans="1:9" x14ac:dyDescent="0.25">
      <c r="A472" t="s">
        <v>396</v>
      </c>
      <c r="B472">
        <v>96350</v>
      </c>
      <c r="C472">
        <v>110100</v>
      </c>
      <c r="D472">
        <v>123900</v>
      </c>
      <c r="E472">
        <v>137650</v>
      </c>
      <c r="F472">
        <v>148650</v>
      </c>
      <c r="G472">
        <v>159650</v>
      </c>
      <c r="H472">
        <v>170650</v>
      </c>
      <c r="I472">
        <v>181700</v>
      </c>
    </row>
    <row r="473" spans="1:9" x14ac:dyDescent="0.25">
      <c r="A473" t="s">
        <v>396</v>
      </c>
      <c r="B473">
        <v>96350</v>
      </c>
      <c r="C473">
        <v>110100</v>
      </c>
      <c r="D473">
        <v>123900</v>
      </c>
      <c r="E473">
        <v>137650</v>
      </c>
      <c r="F473">
        <v>148650</v>
      </c>
      <c r="G473">
        <v>159650</v>
      </c>
      <c r="H473">
        <v>170650</v>
      </c>
      <c r="I473">
        <v>181700</v>
      </c>
    </row>
    <row r="474" spans="1:9" x14ac:dyDescent="0.25">
      <c r="A474" t="s">
        <v>396</v>
      </c>
      <c r="B474">
        <v>96350</v>
      </c>
      <c r="C474">
        <v>110100</v>
      </c>
      <c r="D474">
        <v>123900</v>
      </c>
      <c r="E474">
        <v>137650</v>
      </c>
      <c r="F474">
        <v>148650</v>
      </c>
      <c r="G474">
        <v>159650</v>
      </c>
      <c r="H474">
        <v>170650</v>
      </c>
      <c r="I474">
        <v>181700</v>
      </c>
    </row>
    <row r="475" spans="1:9" x14ac:dyDescent="0.25">
      <c r="A475" t="s">
        <v>396</v>
      </c>
      <c r="B475">
        <v>96350</v>
      </c>
      <c r="C475">
        <v>110100</v>
      </c>
      <c r="D475">
        <v>123900</v>
      </c>
      <c r="E475">
        <v>137650</v>
      </c>
      <c r="F475">
        <v>148650</v>
      </c>
      <c r="G475">
        <v>159650</v>
      </c>
      <c r="H475">
        <v>170650</v>
      </c>
      <c r="I475">
        <v>181700</v>
      </c>
    </row>
    <row r="476" spans="1:9" x14ac:dyDescent="0.25">
      <c r="A476" t="s">
        <v>396</v>
      </c>
      <c r="B476">
        <v>96350</v>
      </c>
      <c r="C476">
        <v>110100</v>
      </c>
      <c r="D476">
        <v>123900</v>
      </c>
      <c r="E476">
        <v>137650</v>
      </c>
      <c r="F476">
        <v>148650</v>
      </c>
      <c r="G476">
        <v>159650</v>
      </c>
      <c r="H476">
        <v>170650</v>
      </c>
      <c r="I476">
        <v>181700</v>
      </c>
    </row>
    <row r="477" spans="1:9" x14ac:dyDescent="0.25">
      <c r="A477" t="s">
        <v>396</v>
      </c>
      <c r="B477">
        <v>96350</v>
      </c>
      <c r="C477">
        <v>110100</v>
      </c>
      <c r="D477">
        <v>123900</v>
      </c>
      <c r="E477">
        <v>137650</v>
      </c>
      <c r="F477">
        <v>148650</v>
      </c>
      <c r="G477">
        <v>159650</v>
      </c>
      <c r="H477">
        <v>170650</v>
      </c>
      <c r="I477">
        <v>181700</v>
      </c>
    </row>
    <row r="478" spans="1:9" x14ac:dyDescent="0.25">
      <c r="A478" t="s">
        <v>396</v>
      </c>
      <c r="B478">
        <v>96350</v>
      </c>
      <c r="C478">
        <v>110100</v>
      </c>
      <c r="D478">
        <v>123900</v>
      </c>
      <c r="E478">
        <v>137650</v>
      </c>
      <c r="F478">
        <v>148650</v>
      </c>
      <c r="G478">
        <v>159650</v>
      </c>
      <c r="H478">
        <v>170650</v>
      </c>
      <c r="I478">
        <v>181700</v>
      </c>
    </row>
    <row r="479" spans="1:9" x14ac:dyDescent="0.25">
      <c r="A479" t="s">
        <v>396</v>
      </c>
      <c r="B479">
        <v>96350</v>
      </c>
      <c r="C479">
        <v>110100</v>
      </c>
      <c r="D479">
        <v>123900</v>
      </c>
      <c r="E479">
        <v>137650</v>
      </c>
      <c r="F479">
        <v>148650</v>
      </c>
      <c r="G479">
        <v>159650</v>
      </c>
      <c r="H479">
        <v>170650</v>
      </c>
      <c r="I479">
        <v>181700</v>
      </c>
    </row>
    <row r="480" spans="1:9" x14ac:dyDescent="0.25">
      <c r="A480" t="s">
        <v>397</v>
      </c>
      <c r="B480">
        <v>68650</v>
      </c>
      <c r="C480">
        <v>78450</v>
      </c>
      <c r="D480">
        <v>88250</v>
      </c>
      <c r="E480">
        <v>98050</v>
      </c>
      <c r="F480">
        <v>105900</v>
      </c>
      <c r="G480">
        <v>113750</v>
      </c>
      <c r="H480">
        <v>121550</v>
      </c>
      <c r="I480">
        <v>129400</v>
      </c>
    </row>
    <row r="481" spans="1:9" x14ac:dyDescent="0.25">
      <c r="A481" t="s">
        <v>398</v>
      </c>
      <c r="B481">
        <v>93750</v>
      </c>
      <c r="C481">
        <v>107150</v>
      </c>
      <c r="D481">
        <v>120550</v>
      </c>
      <c r="E481">
        <v>133900</v>
      </c>
      <c r="F481">
        <v>144650</v>
      </c>
      <c r="G481">
        <v>155350</v>
      </c>
      <c r="H481">
        <v>166050</v>
      </c>
      <c r="I481">
        <v>176750</v>
      </c>
    </row>
    <row r="482" spans="1:9" x14ac:dyDescent="0.25">
      <c r="A482" t="s">
        <v>399</v>
      </c>
      <c r="B482">
        <v>74700</v>
      </c>
      <c r="C482">
        <v>85350</v>
      </c>
      <c r="D482">
        <v>96000</v>
      </c>
      <c r="E482">
        <v>106700</v>
      </c>
      <c r="F482">
        <v>115200</v>
      </c>
      <c r="G482">
        <v>123750</v>
      </c>
      <c r="H482">
        <v>132300</v>
      </c>
      <c r="I482">
        <v>140800</v>
      </c>
    </row>
    <row r="483" spans="1:9" x14ac:dyDescent="0.25">
      <c r="A483" t="s">
        <v>400</v>
      </c>
      <c r="B483">
        <v>126600</v>
      </c>
      <c r="C483">
        <v>144650</v>
      </c>
      <c r="D483">
        <v>162750</v>
      </c>
      <c r="E483">
        <v>180850</v>
      </c>
      <c r="F483">
        <v>195300</v>
      </c>
      <c r="G483">
        <v>209750</v>
      </c>
      <c r="H483">
        <v>224250</v>
      </c>
      <c r="I483">
        <v>238700</v>
      </c>
    </row>
    <row r="484" spans="1:9" x14ac:dyDescent="0.25">
      <c r="A484" t="s">
        <v>401</v>
      </c>
      <c r="B484">
        <v>72850</v>
      </c>
      <c r="C484">
        <v>83250</v>
      </c>
      <c r="D484">
        <v>93650</v>
      </c>
      <c r="E484">
        <v>104050</v>
      </c>
      <c r="F484">
        <v>112350</v>
      </c>
      <c r="G484">
        <v>120700</v>
      </c>
      <c r="H484">
        <v>129000</v>
      </c>
      <c r="I484">
        <v>137350</v>
      </c>
    </row>
    <row r="485" spans="1:9" x14ac:dyDescent="0.25">
      <c r="A485" t="s">
        <v>402</v>
      </c>
      <c r="B485">
        <v>72250</v>
      </c>
      <c r="C485">
        <v>82550</v>
      </c>
      <c r="D485">
        <v>92900</v>
      </c>
      <c r="E485">
        <v>103200</v>
      </c>
      <c r="F485">
        <v>111450</v>
      </c>
      <c r="G485">
        <v>119700</v>
      </c>
      <c r="H485">
        <v>127950</v>
      </c>
      <c r="I485">
        <v>136200</v>
      </c>
    </row>
    <row r="486" spans="1:9" x14ac:dyDescent="0.25">
      <c r="A486" t="s">
        <v>403</v>
      </c>
      <c r="B486">
        <v>66100</v>
      </c>
      <c r="C486">
        <v>75550</v>
      </c>
      <c r="D486">
        <v>85000</v>
      </c>
      <c r="E486">
        <v>94450</v>
      </c>
      <c r="F486">
        <v>102000</v>
      </c>
      <c r="G486">
        <v>109550</v>
      </c>
      <c r="H486">
        <v>117100</v>
      </c>
      <c r="I486">
        <v>124650</v>
      </c>
    </row>
    <row r="487" spans="1:9" x14ac:dyDescent="0.25">
      <c r="A487" t="s">
        <v>404</v>
      </c>
      <c r="B487">
        <v>53950</v>
      </c>
      <c r="C487">
        <v>61650</v>
      </c>
      <c r="D487">
        <v>69350</v>
      </c>
      <c r="E487">
        <v>77050</v>
      </c>
      <c r="F487">
        <v>83200</v>
      </c>
      <c r="G487">
        <v>89350</v>
      </c>
      <c r="H487">
        <v>95550</v>
      </c>
      <c r="I487">
        <v>101700</v>
      </c>
    </row>
    <row r="488" spans="1:9" x14ac:dyDescent="0.25">
      <c r="A488" t="s">
        <v>405</v>
      </c>
      <c r="B488">
        <v>72250</v>
      </c>
      <c r="C488">
        <v>82550</v>
      </c>
      <c r="D488">
        <v>92900</v>
      </c>
      <c r="E488">
        <v>103200</v>
      </c>
      <c r="F488">
        <v>111450</v>
      </c>
      <c r="G488">
        <v>119700</v>
      </c>
      <c r="H488">
        <v>127950</v>
      </c>
      <c r="I488">
        <v>136200</v>
      </c>
    </row>
    <row r="489" spans="1:9" x14ac:dyDescent="0.25">
      <c r="A489" t="s">
        <v>406</v>
      </c>
      <c r="B489">
        <v>80650</v>
      </c>
      <c r="C489">
        <v>92150</v>
      </c>
      <c r="D489">
        <v>103700</v>
      </c>
      <c r="E489">
        <v>115200</v>
      </c>
      <c r="F489">
        <v>124400</v>
      </c>
      <c r="G489">
        <v>133650</v>
      </c>
      <c r="H489">
        <v>142850</v>
      </c>
      <c r="I489">
        <v>152050</v>
      </c>
    </row>
    <row r="490" spans="1:9" x14ac:dyDescent="0.25">
      <c r="A490" t="s">
        <v>407</v>
      </c>
      <c r="B490">
        <v>55000</v>
      </c>
      <c r="C490">
        <v>62900</v>
      </c>
      <c r="D490">
        <v>70750</v>
      </c>
      <c r="E490">
        <v>78600</v>
      </c>
      <c r="F490">
        <v>84900</v>
      </c>
      <c r="G490">
        <v>91200</v>
      </c>
      <c r="H490">
        <v>97450</v>
      </c>
      <c r="I490">
        <v>103750</v>
      </c>
    </row>
    <row r="491" spans="1:9" x14ac:dyDescent="0.25">
      <c r="A491" t="s">
        <v>408</v>
      </c>
      <c r="B491">
        <v>64450</v>
      </c>
      <c r="C491">
        <v>73650</v>
      </c>
      <c r="D491">
        <v>82850</v>
      </c>
      <c r="E491">
        <v>92050</v>
      </c>
      <c r="F491">
        <v>99400</v>
      </c>
      <c r="G491">
        <v>106750</v>
      </c>
      <c r="H491">
        <v>114150</v>
      </c>
      <c r="I491">
        <v>121500</v>
      </c>
    </row>
    <row r="492" spans="1:9" x14ac:dyDescent="0.25">
      <c r="A492" t="s">
        <v>409</v>
      </c>
      <c r="B492">
        <v>55000</v>
      </c>
      <c r="C492">
        <v>62900</v>
      </c>
      <c r="D492">
        <v>70750</v>
      </c>
      <c r="E492">
        <v>78600</v>
      </c>
      <c r="F492">
        <v>84900</v>
      </c>
      <c r="G492">
        <v>91200</v>
      </c>
      <c r="H492">
        <v>97450</v>
      </c>
      <c r="I492">
        <v>103750</v>
      </c>
    </row>
    <row r="493" spans="1:9" x14ac:dyDescent="0.25">
      <c r="A493" t="s">
        <v>410</v>
      </c>
      <c r="B493">
        <v>74350</v>
      </c>
      <c r="C493">
        <v>84950</v>
      </c>
      <c r="D493">
        <v>95600</v>
      </c>
      <c r="E493">
        <v>106200</v>
      </c>
      <c r="F493">
        <v>114700</v>
      </c>
      <c r="G493">
        <v>123200</v>
      </c>
      <c r="H493">
        <v>131700</v>
      </c>
      <c r="I493">
        <v>140200</v>
      </c>
    </row>
    <row r="494" spans="1:9" x14ac:dyDescent="0.25">
      <c r="A494" t="s">
        <v>411</v>
      </c>
      <c r="B494">
        <v>83850</v>
      </c>
      <c r="C494">
        <v>95800</v>
      </c>
      <c r="D494">
        <v>107800</v>
      </c>
      <c r="E494">
        <v>119750</v>
      </c>
      <c r="F494">
        <v>129350</v>
      </c>
      <c r="G494">
        <v>138900</v>
      </c>
      <c r="H494">
        <v>148500</v>
      </c>
      <c r="I494">
        <v>158100</v>
      </c>
    </row>
    <row r="495" spans="1:9" x14ac:dyDescent="0.25">
      <c r="A495" t="s">
        <v>412</v>
      </c>
      <c r="B495">
        <v>58200</v>
      </c>
      <c r="C495">
        <v>66550</v>
      </c>
      <c r="D495">
        <v>74850</v>
      </c>
      <c r="E495">
        <v>83150</v>
      </c>
      <c r="F495">
        <v>89800</v>
      </c>
      <c r="G495">
        <v>96450</v>
      </c>
      <c r="H495">
        <v>103100</v>
      </c>
      <c r="I495">
        <v>109750</v>
      </c>
    </row>
    <row r="496" spans="1:9" x14ac:dyDescent="0.25">
      <c r="A496" t="s">
        <v>413</v>
      </c>
      <c r="B496">
        <v>53950</v>
      </c>
      <c r="C496">
        <v>61650</v>
      </c>
      <c r="D496">
        <v>69350</v>
      </c>
      <c r="E496">
        <v>77050</v>
      </c>
      <c r="F496">
        <v>83200</v>
      </c>
      <c r="G496">
        <v>89350</v>
      </c>
      <c r="H496">
        <v>95550</v>
      </c>
      <c r="I496">
        <v>101700</v>
      </c>
    </row>
    <row r="497" spans="1:9" x14ac:dyDescent="0.25">
      <c r="A497" t="s">
        <v>414</v>
      </c>
      <c r="B497">
        <v>53950</v>
      </c>
      <c r="C497">
        <v>61650</v>
      </c>
      <c r="D497">
        <v>69350</v>
      </c>
      <c r="E497">
        <v>77050</v>
      </c>
      <c r="F497">
        <v>83200</v>
      </c>
      <c r="G497">
        <v>89350</v>
      </c>
      <c r="H497">
        <v>95550</v>
      </c>
      <c r="I497">
        <v>101700</v>
      </c>
    </row>
    <row r="498" spans="1:9" x14ac:dyDescent="0.25">
      <c r="A498" t="s">
        <v>415</v>
      </c>
      <c r="B498">
        <v>74350</v>
      </c>
      <c r="C498">
        <v>84950</v>
      </c>
      <c r="D498">
        <v>95600</v>
      </c>
      <c r="E498">
        <v>106200</v>
      </c>
      <c r="F498">
        <v>114700</v>
      </c>
      <c r="G498">
        <v>123200</v>
      </c>
      <c r="H498">
        <v>131700</v>
      </c>
      <c r="I498">
        <v>140200</v>
      </c>
    </row>
    <row r="499" spans="1:9" x14ac:dyDescent="0.25">
      <c r="A499" t="s">
        <v>416</v>
      </c>
      <c r="B499">
        <v>68700</v>
      </c>
      <c r="C499">
        <v>78550</v>
      </c>
      <c r="D499">
        <v>88350</v>
      </c>
      <c r="E499">
        <v>98150</v>
      </c>
      <c r="F499">
        <v>106000</v>
      </c>
      <c r="G499">
        <v>113850</v>
      </c>
      <c r="H499">
        <v>121700</v>
      </c>
      <c r="I499">
        <v>129550</v>
      </c>
    </row>
    <row r="500" spans="1:9" x14ac:dyDescent="0.25">
      <c r="A500" t="s">
        <v>417</v>
      </c>
      <c r="B500">
        <v>66350</v>
      </c>
      <c r="C500">
        <v>75850</v>
      </c>
      <c r="D500">
        <v>85300</v>
      </c>
      <c r="E500">
        <v>94800</v>
      </c>
      <c r="F500">
        <v>102400</v>
      </c>
      <c r="G500">
        <v>109950</v>
      </c>
      <c r="H500">
        <v>117550</v>
      </c>
      <c r="I500">
        <v>125150</v>
      </c>
    </row>
    <row r="501" spans="1:9" x14ac:dyDescent="0.25">
      <c r="A501" t="s">
        <v>418</v>
      </c>
      <c r="B501">
        <v>54950</v>
      </c>
      <c r="C501">
        <v>62800</v>
      </c>
      <c r="D501">
        <v>70650</v>
      </c>
      <c r="E501">
        <v>78500</v>
      </c>
      <c r="F501">
        <v>84750</v>
      </c>
      <c r="G501">
        <v>91050</v>
      </c>
      <c r="H501">
        <v>97300</v>
      </c>
      <c r="I501">
        <v>103600</v>
      </c>
    </row>
    <row r="502" spans="1:9" x14ac:dyDescent="0.25">
      <c r="A502" t="s">
        <v>419</v>
      </c>
      <c r="B502">
        <v>72250</v>
      </c>
      <c r="C502">
        <v>82550</v>
      </c>
      <c r="D502">
        <v>92900</v>
      </c>
      <c r="E502">
        <v>103200</v>
      </c>
      <c r="F502">
        <v>111450</v>
      </c>
      <c r="G502">
        <v>119700</v>
      </c>
      <c r="H502">
        <v>127950</v>
      </c>
      <c r="I502">
        <v>136200</v>
      </c>
    </row>
    <row r="503" spans="1:9" x14ac:dyDescent="0.25">
      <c r="A503" t="s">
        <v>420</v>
      </c>
      <c r="B503">
        <v>72850</v>
      </c>
      <c r="C503">
        <v>83250</v>
      </c>
      <c r="D503">
        <v>93650</v>
      </c>
      <c r="E503">
        <v>104050</v>
      </c>
      <c r="F503">
        <v>112350</v>
      </c>
      <c r="G503">
        <v>120700</v>
      </c>
      <c r="H503">
        <v>129000</v>
      </c>
      <c r="I503">
        <v>137350</v>
      </c>
    </row>
    <row r="504" spans="1:9" x14ac:dyDescent="0.25">
      <c r="A504" t="s">
        <v>421</v>
      </c>
      <c r="B504">
        <v>53950</v>
      </c>
      <c r="C504">
        <v>61650</v>
      </c>
      <c r="D504">
        <v>69350</v>
      </c>
      <c r="E504">
        <v>77050</v>
      </c>
      <c r="F504">
        <v>83200</v>
      </c>
      <c r="G504">
        <v>89350</v>
      </c>
      <c r="H504">
        <v>95550</v>
      </c>
      <c r="I504">
        <v>101700</v>
      </c>
    </row>
    <row r="505" spans="1:9" x14ac:dyDescent="0.25">
      <c r="A505" t="s">
        <v>422</v>
      </c>
      <c r="B505">
        <v>54750</v>
      </c>
      <c r="C505">
        <v>62600</v>
      </c>
      <c r="D505">
        <v>70400</v>
      </c>
      <c r="E505">
        <v>78250</v>
      </c>
      <c r="F505">
        <v>84500</v>
      </c>
      <c r="G505">
        <v>90750</v>
      </c>
      <c r="H505">
        <v>97000</v>
      </c>
      <c r="I505">
        <v>103300</v>
      </c>
    </row>
    <row r="506" spans="1:9" x14ac:dyDescent="0.25">
      <c r="A506" t="s">
        <v>423</v>
      </c>
      <c r="B506">
        <v>53950</v>
      </c>
      <c r="C506">
        <v>61650</v>
      </c>
      <c r="D506">
        <v>69350</v>
      </c>
      <c r="E506">
        <v>77050</v>
      </c>
      <c r="F506">
        <v>83200</v>
      </c>
      <c r="G506">
        <v>89350</v>
      </c>
      <c r="H506">
        <v>95550</v>
      </c>
      <c r="I506">
        <v>101700</v>
      </c>
    </row>
    <row r="507" spans="1:9" x14ac:dyDescent="0.25">
      <c r="A507" t="s">
        <v>424</v>
      </c>
      <c r="B507">
        <v>53950</v>
      </c>
      <c r="C507">
        <v>61650</v>
      </c>
      <c r="D507">
        <v>69350</v>
      </c>
      <c r="E507">
        <v>77050</v>
      </c>
      <c r="F507">
        <v>83200</v>
      </c>
      <c r="G507">
        <v>89350</v>
      </c>
      <c r="H507">
        <v>95550</v>
      </c>
      <c r="I507">
        <v>101700</v>
      </c>
    </row>
    <row r="508" spans="1:9" x14ac:dyDescent="0.25">
      <c r="A508" t="s">
        <v>425</v>
      </c>
      <c r="B508">
        <v>53950</v>
      </c>
      <c r="C508">
        <v>61650</v>
      </c>
      <c r="D508">
        <v>69350</v>
      </c>
      <c r="E508">
        <v>77050</v>
      </c>
      <c r="F508">
        <v>83200</v>
      </c>
      <c r="G508">
        <v>89350</v>
      </c>
      <c r="H508">
        <v>95550</v>
      </c>
      <c r="I508">
        <v>101700</v>
      </c>
    </row>
    <row r="509" spans="1:9" x14ac:dyDescent="0.25">
      <c r="A509" t="s">
        <v>426</v>
      </c>
      <c r="B509">
        <v>73000</v>
      </c>
      <c r="C509">
        <v>83400</v>
      </c>
      <c r="D509">
        <v>93850</v>
      </c>
      <c r="E509">
        <v>104300</v>
      </c>
      <c r="F509">
        <v>112600</v>
      </c>
      <c r="G509">
        <v>120950</v>
      </c>
      <c r="H509">
        <v>129300</v>
      </c>
      <c r="I509">
        <v>137650</v>
      </c>
    </row>
    <row r="510" spans="1:9" x14ac:dyDescent="0.25">
      <c r="A510" t="s">
        <v>427</v>
      </c>
      <c r="B510">
        <v>55000</v>
      </c>
      <c r="C510">
        <v>62900</v>
      </c>
      <c r="D510">
        <v>70750</v>
      </c>
      <c r="E510">
        <v>78600</v>
      </c>
      <c r="F510">
        <v>84900</v>
      </c>
      <c r="G510">
        <v>91200</v>
      </c>
      <c r="H510">
        <v>97450</v>
      </c>
      <c r="I510">
        <v>103750</v>
      </c>
    </row>
    <row r="511" spans="1:9" x14ac:dyDescent="0.25">
      <c r="A511" t="s">
        <v>428</v>
      </c>
      <c r="B511">
        <v>73000</v>
      </c>
      <c r="C511">
        <v>83400</v>
      </c>
      <c r="D511">
        <v>93850</v>
      </c>
      <c r="E511">
        <v>104300</v>
      </c>
      <c r="F511">
        <v>112600</v>
      </c>
      <c r="G511">
        <v>120950</v>
      </c>
      <c r="H511">
        <v>129300</v>
      </c>
      <c r="I511">
        <v>137650</v>
      </c>
    </row>
    <row r="512" spans="1:9" x14ac:dyDescent="0.25">
      <c r="A512" t="s">
        <v>429</v>
      </c>
      <c r="B512">
        <v>53950</v>
      </c>
      <c r="C512">
        <v>61650</v>
      </c>
      <c r="D512">
        <v>69350</v>
      </c>
      <c r="E512">
        <v>77050</v>
      </c>
      <c r="F512">
        <v>83200</v>
      </c>
      <c r="G512">
        <v>89350</v>
      </c>
      <c r="H512">
        <v>95550</v>
      </c>
      <c r="I512">
        <v>101700</v>
      </c>
    </row>
    <row r="513" spans="1:9" x14ac:dyDescent="0.25">
      <c r="A513" t="s">
        <v>430</v>
      </c>
      <c r="B513">
        <v>66550</v>
      </c>
      <c r="C513">
        <v>76050</v>
      </c>
      <c r="D513">
        <v>85550</v>
      </c>
      <c r="E513">
        <v>95050</v>
      </c>
      <c r="F513">
        <v>102650</v>
      </c>
      <c r="G513">
        <v>110250</v>
      </c>
      <c r="H513">
        <v>117850</v>
      </c>
      <c r="I513">
        <v>125450</v>
      </c>
    </row>
    <row r="514" spans="1:9" x14ac:dyDescent="0.25">
      <c r="A514" t="s">
        <v>431</v>
      </c>
      <c r="B514">
        <v>53950</v>
      </c>
      <c r="C514">
        <v>61650</v>
      </c>
      <c r="D514">
        <v>69350</v>
      </c>
      <c r="E514">
        <v>77050</v>
      </c>
      <c r="F514">
        <v>83200</v>
      </c>
      <c r="G514">
        <v>89350</v>
      </c>
      <c r="H514">
        <v>95550</v>
      </c>
      <c r="I514">
        <v>101700</v>
      </c>
    </row>
    <row r="515" spans="1:9" x14ac:dyDescent="0.25">
      <c r="A515" t="s">
        <v>432</v>
      </c>
      <c r="B515">
        <v>72250</v>
      </c>
      <c r="C515">
        <v>82550</v>
      </c>
      <c r="D515">
        <v>92900</v>
      </c>
      <c r="E515">
        <v>103200</v>
      </c>
      <c r="F515">
        <v>111450</v>
      </c>
      <c r="G515">
        <v>119700</v>
      </c>
      <c r="H515">
        <v>127950</v>
      </c>
      <c r="I515">
        <v>136200</v>
      </c>
    </row>
    <row r="516" spans="1:9" x14ac:dyDescent="0.25">
      <c r="A516" t="s">
        <v>433</v>
      </c>
      <c r="B516">
        <v>56700</v>
      </c>
      <c r="C516">
        <v>64800</v>
      </c>
      <c r="D516">
        <v>72900</v>
      </c>
      <c r="E516">
        <v>81000</v>
      </c>
      <c r="F516">
        <v>87500</v>
      </c>
      <c r="G516">
        <v>93950</v>
      </c>
      <c r="H516">
        <v>100450</v>
      </c>
      <c r="I516">
        <v>106900</v>
      </c>
    </row>
    <row r="517" spans="1:9" x14ac:dyDescent="0.25">
      <c r="A517" t="s">
        <v>434</v>
      </c>
      <c r="B517">
        <v>73750</v>
      </c>
      <c r="C517">
        <v>84300</v>
      </c>
      <c r="D517">
        <v>94800</v>
      </c>
      <c r="E517">
        <v>105350</v>
      </c>
      <c r="F517">
        <v>113800</v>
      </c>
      <c r="G517">
        <v>122200</v>
      </c>
      <c r="H517">
        <v>130650</v>
      </c>
      <c r="I517">
        <v>139100</v>
      </c>
    </row>
    <row r="518" spans="1:9" x14ac:dyDescent="0.25">
      <c r="A518" t="s">
        <v>435</v>
      </c>
      <c r="B518">
        <v>71500</v>
      </c>
      <c r="C518">
        <v>81700</v>
      </c>
      <c r="D518">
        <v>91900</v>
      </c>
      <c r="E518">
        <v>102100</v>
      </c>
      <c r="F518">
        <v>110300</v>
      </c>
      <c r="G518">
        <v>118450</v>
      </c>
      <c r="H518">
        <v>126650</v>
      </c>
      <c r="I518">
        <v>134800</v>
      </c>
    </row>
    <row r="519" spans="1:9" x14ac:dyDescent="0.25">
      <c r="A519" t="s">
        <v>436</v>
      </c>
      <c r="B519">
        <v>72250</v>
      </c>
      <c r="C519">
        <v>82550</v>
      </c>
      <c r="D519">
        <v>92900</v>
      </c>
      <c r="E519">
        <v>103200</v>
      </c>
      <c r="F519">
        <v>111450</v>
      </c>
      <c r="G519">
        <v>119700</v>
      </c>
      <c r="H519">
        <v>127950</v>
      </c>
      <c r="I519">
        <v>136200</v>
      </c>
    </row>
    <row r="520" spans="1:9" x14ac:dyDescent="0.25">
      <c r="A520" t="s">
        <v>437</v>
      </c>
      <c r="B520">
        <v>53950</v>
      </c>
      <c r="C520">
        <v>61650</v>
      </c>
      <c r="D520">
        <v>69350</v>
      </c>
      <c r="E520">
        <v>77050</v>
      </c>
      <c r="F520">
        <v>83200</v>
      </c>
      <c r="G520">
        <v>89350</v>
      </c>
      <c r="H520">
        <v>95550</v>
      </c>
      <c r="I520">
        <v>101700</v>
      </c>
    </row>
    <row r="521" spans="1:9" x14ac:dyDescent="0.25">
      <c r="A521" t="s">
        <v>438</v>
      </c>
      <c r="B521">
        <v>53950</v>
      </c>
      <c r="C521">
        <v>61650</v>
      </c>
      <c r="D521">
        <v>69350</v>
      </c>
      <c r="E521">
        <v>77050</v>
      </c>
      <c r="F521">
        <v>83200</v>
      </c>
      <c r="G521">
        <v>89350</v>
      </c>
      <c r="H521">
        <v>95550</v>
      </c>
      <c r="I521">
        <v>101700</v>
      </c>
    </row>
    <row r="522" spans="1:9" x14ac:dyDescent="0.25">
      <c r="A522" t="s">
        <v>439</v>
      </c>
      <c r="B522">
        <v>53950</v>
      </c>
      <c r="C522">
        <v>61650</v>
      </c>
      <c r="D522">
        <v>69350</v>
      </c>
      <c r="E522">
        <v>77050</v>
      </c>
      <c r="F522">
        <v>83200</v>
      </c>
      <c r="G522">
        <v>89350</v>
      </c>
      <c r="H522">
        <v>95550</v>
      </c>
      <c r="I522">
        <v>101700</v>
      </c>
    </row>
    <row r="523" spans="1:9" x14ac:dyDescent="0.25">
      <c r="A523" t="s">
        <v>440</v>
      </c>
      <c r="B523">
        <v>76800</v>
      </c>
      <c r="C523">
        <v>87750</v>
      </c>
      <c r="D523">
        <v>98700</v>
      </c>
      <c r="E523">
        <v>109700</v>
      </c>
      <c r="F523">
        <v>118450</v>
      </c>
      <c r="G523">
        <v>127250</v>
      </c>
      <c r="H523">
        <v>136000</v>
      </c>
      <c r="I523">
        <v>144800</v>
      </c>
    </row>
    <row r="524" spans="1:9" x14ac:dyDescent="0.25">
      <c r="A524" t="s">
        <v>441</v>
      </c>
      <c r="B524">
        <v>55250</v>
      </c>
      <c r="C524">
        <v>63150</v>
      </c>
      <c r="D524">
        <v>71050</v>
      </c>
      <c r="E524">
        <v>78950</v>
      </c>
      <c r="F524">
        <v>85300</v>
      </c>
      <c r="G524">
        <v>91600</v>
      </c>
      <c r="H524">
        <v>97900</v>
      </c>
      <c r="I524">
        <v>104250</v>
      </c>
    </row>
    <row r="525" spans="1:9" x14ac:dyDescent="0.25">
      <c r="A525" t="s">
        <v>442</v>
      </c>
      <c r="B525">
        <v>71150</v>
      </c>
      <c r="C525">
        <v>81300</v>
      </c>
      <c r="D525">
        <v>91500</v>
      </c>
      <c r="E525">
        <v>101650</v>
      </c>
      <c r="F525">
        <v>109750</v>
      </c>
      <c r="G525">
        <v>117900</v>
      </c>
      <c r="H525">
        <v>126050</v>
      </c>
      <c r="I525">
        <v>134150</v>
      </c>
    </row>
    <row r="526" spans="1:9" x14ac:dyDescent="0.25">
      <c r="A526" t="s">
        <v>443</v>
      </c>
      <c r="B526">
        <v>86700</v>
      </c>
      <c r="C526">
        <v>99050</v>
      </c>
      <c r="D526">
        <v>111450</v>
      </c>
      <c r="E526">
        <v>123850</v>
      </c>
      <c r="F526">
        <v>133750</v>
      </c>
      <c r="G526">
        <v>143650</v>
      </c>
      <c r="H526">
        <v>153550</v>
      </c>
      <c r="I526">
        <v>163450</v>
      </c>
    </row>
    <row r="527" spans="1:9" x14ac:dyDescent="0.25">
      <c r="A527" t="s">
        <v>444</v>
      </c>
      <c r="B527">
        <v>91150</v>
      </c>
      <c r="C527">
        <v>104150</v>
      </c>
      <c r="D527">
        <v>117200</v>
      </c>
      <c r="E527">
        <v>130200</v>
      </c>
      <c r="F527">
        <v>140600</v>
      </c>
      <c r="G527">
        <v>151050</v>
      </c>
      <c r="H527">
        <v>161450</v>
      </c>
      <c r="I527">
        <v>171850</v>
      </c>
    </row>
    <row r="528" spans="1:9" x14ac:dyDescent="0.25">
      <c r="A528" t="s">
        <v>445</v>
      </c>
      <c r="B528">
        <v>74350</v>
      </c>
      <c r="C528">
        <v>84950</v>
      </c>
      <c r="D528">
        <v>95600</v>
      </c>
      <c r="E528">
        <v>106200</v>
      </c>
      <c r="F528">
        <v>114700</v>
      </c>
      <c r="G528">
        <v>123200</v>
      </c>
      <c r="H528">
        <v>131700</v>
      </c>
      <c r="I528">
        <v>140200</v>
      </c>
    </row>
    <row r="529" spans="1:9" x14ac:dyDescent="0.25">
      <c r="A529" t="s">
        <v>446</v>
      </c>
      <c r="B529">
        <v>78200</v>
      </c>
      <c r="C529">
        <v>89400</v>
      </c>
      <c r="D529">
        <v>100550</v>
      </c>
      <c r="E529">
        <v>111700</v>
      </c>
      <c r="F529">
        <v>120650</v>
      </c>
      <c r="G529">
        <v>129600</v>
      </c>
      <c r="H529">
        <v>138550</v>
      </c>
      <c r="I529">
        <v>147450</v>
      </c>
    </row>
    <row r="530" spans="1:9" x14ac:dyDescent="0.25">
      <c r="A530" t="s">
        <v>447</v>
      </c>
      <c r="B530">
        <v>53950</v>
      </c>
      <c r="C530">
        <v>61650</v>
      </c>
      <c r="D530">
        <v>69350</v>
      </c>
      <c r="E530">
        <v>77050</v>
      </c>
      <c r="F530">
        <v>83200</v>
      </c>
      <c r="G530">
        <v>89350</v>
      </c>
      <c r="H530">
        <v>95550</v>
      </c>
      <c r="I530">
        <v>101700</v>
      </c>
    </row>
    <row r="531" spans="1:9" x14ac:dyDescent="0.25">
      <c r="A531" t="s">
        <v>448</v>
      </c>
      <c r="B531">
        <v>73750</v>
      </c>
      <c r="C531">
        <v>84300</v>
      </c>
      <c r="D531">
        <v>94800</v>
      </c>
      <c r="E531">
        <v>105350</v>
      </c>
      <c r="F531">
        <v>113800</v>
      </c>
      <c r="G531">
        <v>122200</v>
      </c>
      <c r="H531">
        <v>130650</v>
      </c>
      <c r="I531">
        <v>139100</v>
      </c>
    </row>
    <row r="532" spans="1:9" x14ac:dyDescent="0.25">
      <c r="A532" t="s">
        <v>449</v>
      </c>
      <c r="B532">
        <v>73750</v>
      </c>
      <c r="C532">
        <v>84300</v>
      </c>
      <c r="D532">
        <v>94800</v>
      </c>
      <c r="E532">
        <v>105350</v>
      </c>
      <c r="F532">
        <v>113800</v>
      </c>
      <c r="G532">
        <v>122200</v>
      </c>
      <c r="H532">
        <v>130650</v>
      </c>
      <c r="I532">
        <v>139100</v>
      </c>
    </row>
    <row r="533" spans="1:9" x14ac:dyDescent="0.25">
      <c r="A533" t="s">
        <v>450</v>
      </c>
      <c r="B533">
        <v>81800</v>
      </c>
      <c r="C533">
        <v>93500</v>
      </c>
      <c r="D533">
        <v>105200</v>
      </c>
      <c r="E533">
        <v>116900</v>
      </c>
      <c r="F533">
        <v>126250</v>
      </c>
      <c r="G533">
        <v>135600</v>
      </c>
      <c r="H533">
        <v>144950</v>
      </c>
      <c r="I533">
        <v>154300</v>
      </c>
    </row>
    <row r="534" spans="1:9" x14ac:dyDescent="0.25">
      <c r="A534" t="s">
        <v>451</v>
      </c>
      <c r="B534">
        <v>73000</v>
      </c>
      <c r="C534">
        <v>83400</v>
      </c>
      <c r="D534">
        <v>93850</v>
      </c>
      <c r="E534">
        <v>104300</v>
      </c>
      <c r="F534">
        <v>112600</v>
      </c>
      <c r="G534">
        <v>120950</v>
      </c>
      <c r="H534">
        <v>129300</v>
      </c>
      <c r="I534">
        <v>137650</v>
      </c>
    </row>
    <row r="535" spans="1:9" x14ac:dyDescent="0.25">
      <c r="A535" t="s">
        <v>452</v>
      </c>
      <c r="B535">
        <v>73000</v>
      </c>
      <c r="C535">
        <v>83400</v>
      </c>
      <c r="D535">
        <v>93850</v>
      </c>
      <c r="E535">
        <v>104300</v>
      </c>
      <c r="F535">
        <v>112600</v>
      </c>
      <c r="G535">
        <v>120950</v>
      </c>
      <c r="H535">
        <v>129300</v>
      </c>
      <c r="I535">
        <v>137650</v>
      </c>
    </row>
    <row r="536" spans="1:9" x14ac:dyDescent="0.25">
      <c r="A536" t="s">
        <v>453</v>
      </c>
      <c r="B536">
        <v>60000</v>
      </c>
      <c r="C536">
        <v>68550</v>
      </c>
      <c r="D536">
        <v>77100</v>
      </c>
      <c r="E536">
        <v>85700</v>
      </c>
      <c r="F536">
        <v>92550</v>
      </c>
      <c r="G536">
        <v>99400</v>
      </c>
      <c r="H536">
        <v>106250</v>
      </c>
      <c r="I536">
        <v>113100</v>
      </c>
    </row>
    <row r="537" spans="1:9" x14ac:dyDescent="0.25">
      <c r="A537" t="s">
        <v>454</v>
      </c>
      <c r="B537">
        <v>53950</v>
      </c>
      <c r="C537">
        <v>61650</v>
      </c>
      <c r="D537">
        <v>69350</v>
      </c>
      <c r="E537">
        <v>77050</v>
      </c>
      <c r="F537">
        <v>83200</v>
      </c>
      <c r="G537">
        <v>89350</v>
      </c>
      <c r="H537">
        <v>95550</v>
      </c>
      <c r="I537">
        <v>101700</v>
      </c>
    </row>
    <row r="538" spans="1:9" x14ac:dyDescent="0.25">
      <c r="A538" t="s">
        <v>455</v>
      </c>
      <c r="B538">
        <v>74350</v>
      </c>
      <c r="C538">
        <v>84950</v>
      </c>
      <c r="D538">
        <v>95600</v>
      </c>
      <c r="E538">
        <v>106200</v>
      </c>
      <c r="F538">
        <v>114700</v>
      </c>
      <c r="G538">
        <v>123200</v>
      </c>
      <c r="H538">
        <v>131700</v>
      </c>
      <c r="I538">
        <v>140200</v>
      </c>
    </row>
    <row r="539" spans="1:9" x14ac:dyDescent="0.25">
      <c r="A539" t="s">
        <v>456</v>
      </c>
      <c r="B539">
        <v>71150</v>
      </c>
      <c r="C539">
        <v>81300</v>
      </c>
      <c r="D539">
        <v>91500</v>
      </c>
      <c r="E539">
        <v>101650</v>
      </c>
      <c r="F539">
        <v>109750</v>
      </c>
      <c r="G539">
        <v>117900</v>
      </c>
      <c r="H539">
        <v>126050</v>
      </c>
      <c r="I539">
        <v>134150</v>
      </c>
    </row>
    <row r="540" spans="1:9" x14ac:dyDescent="0.25">
      <c r="A540" t="s">
        <v>457</v>
      </c>
      <c r="B540">
        <v>68700</v>
      </c>
      <c r="C540">
        <v>78550</v>
      </c>
      <c r="D540">
        <v>88350</v>
      </c>
      <c r="E540">
        <v>98150</v>
      </c>
      <c r="F540">
        <v>106000</v>
      </c>
      <c r="G540">
        <v>113850</v>
      </c>
      <c r="H540">
        <v>121700</v>
      </c>
      <c r="I540">
        <v>129550</v>
      </c>
    </row>
    <row r="541" spans="1:9" x14ac:dyDescent="0.25">
      <c r="A541" t="s">
        <v>458</v>
      </c>
      <c r="B541">
        <v>76800</v>
      </c>
      <c r="C541">
        <v>87750</v>
      </c>
      <c r="D541">
        <v>98700</v>
      </c>
      <c r="E541">
        <v>109700</v>
      </c>
      <c r="F541">
        <v>118450</v>
      </c>
      <c r="G541">
        <v>127250</v>
      </c>
      <c r="H541">
        <v>136000</v>
      </c>
      <c r="I541">
        <v>144800</v>
      </c>
    </row>
    <row r="542" spans="1:9" x14ac:dyDescent="0.25">
      <c r="A542" t="s">
        <v>459</v>
      </c>
      <c r="B542">
        <v>73750</v>
      </c>
      <c r="C542">
        <v>84300</v>
      </c>
      <c r="D542">
        <v>94800</v>
      </c>
      <c r="E542">
        <v>105350</v>
      </c>
      <c r="F542">
        <v>113800</v>
      </c>
      <c r="G542">
        <v>122200</v>
      </c>
      <c r="H542">
        <v>130650</v>
      </c>
      <c r="I542">
        <v>139100</v>
      </c>
    </row>
    <row r="543" spans="1:9" x14ac:dyDescent="0.25">
      <c r="A543" t="s">
        <v>460</v>
      </c>
      <c r="B543">
        <v>66950</v>
      </c>
      <c r="C543">
        <v>76500</v>
      </c>
      <c r="D543">
        <v>86100</v>
      </c>
      <c r="E543">
        <v>95650</v>
      </c>
      <c r="F543">
        <v>103300</v>
      </c>
      <c r="G543">
        <v>110950</v>
      </c>
      <c r="H543">
        <v>118600</v>
      </c>
      <c r="I543">
        <v>126250</v>
      </c>
    </row>
    <row r="544" spans="1:9" x14ac:dyDescent="0.25">
      <c r="A544" t="s">
        <v>461</v>
      </c>
      <c r="B544">
        <v>53950</v>
      </c>
      <c r="C544">
        <v>61650</v>
      </c>
      <c r="D544">
        <v>69350</v>
      </c>
      <c r="E544">
        <v>77050</v>
      </c>
      <c r="F544">
        <v>83200</v>
      </c>
      <c r="G544">
        <v>89350</v>
      </c>
      <c r="H544">
        <v>95550</v>
      </c>
      <c r="I544">
        <v>101700</v>
      </c>
    </row>
    <row r="545" spans="1:9" x14ac:dyDescent="0.25">
      <c r="A545" t="s">
        <v>462</v>
      </c>
      <c r="B545">
        <v>53950</v>
      </c>
      <c r="C545">
        <v>61650</v>
      </c>
      <c r="D545">
        <v>69350</v>
      </c>
      <c r="E545">
        <v>77050</v>
      </c>
      <c r="F545">
        <v>83200</v>
      </c>
      <c r="G545">
        <v>89350</v>
      </c>
      <c r="H545">
        <v>95550</v>
      </c>
      <c r="I545">
        <v>101700</v>
      </c>
    </row>
    <row r="546" spans="1:9" x14ac:dyDescent="0.25">
      <c r="A546" t="s">
        <v>463</v>
      </c>
      <c r="B546">
        <v>53950</v>
      </c>
      <c r="C546">
        <v>61650</v>
      </c>
      <c r="D546">
        <v>69350</v>
      </c>
      <c r="E546">
        <v>77050</v>
      </c>
      <c r="F546">
        <v>83200</v>
      </c>
      <c r="G546">
        <v>89350</v>
      </c>
      <c r="H546">
        <v>95550</v>
      </c>
      <c r="I546">
        <v>101700</v>
      </c>
    </row>
    <row r="547" spans="1:9" x14ac:dyDescent="0.25">
      <c r="A547" t="s">
        <v>464</v>
      </c>
      <c r="B547">
        <v>65000</v>
      </c>
      <c r="C547">
        <v>74300</v>
      </c>
      <c r="D547">
        <v>83600</v>
      </c>
      <c r="E547">
        <v>92900</v>
      </c>
      <c r="F547">
        <v>100300</v>
      </c>
      <c r="G547">
        <v>107750</v>
      </c>
      <c r="H547">
        <v>115150</v>
      </c>
      <c r="I547">
        <v>122600</v>
      </c>
    </row>
    <row r="548" spans="1:9" x14ac:dyDescent="0.25">
      <c r="A548" t="s">
        <v>465</v>
      </c>
      <c r="B548">
        <v>70050</v>
      </c>
      <c r="C548">
        <v>80050</v>
      </c>
      <c r="D548">
        <v>90050</v>
      </c>
      <c r="E548">
        <v>100100</v>
      </c>
      <c r="F548">
        <v>108100</v>
      </c>
      <c r="G548">
        <v>116100</v>
      </c>
      <c r="H548">
        <v>124100</v>
      </c>
      <c r="I548">
        <v>132100</v>
      </c>
    </row>
    <row r="549" spans="1:9" x14ac:dyDescent="0.25">
      <c r="A549" t="s">
        <v>466</v>
      </c>
      <c r="B549">
        <v>69200</v>
      </c>
      <c r="C549">
        <v>79100</v>
      </c>
      <c r="D549">
        <v>89000</v>
      </c>
      <c r="E549">
        <v>98900</v>
      </c>
      <c r="F549">
        <v>106800</v>
      </c>
      <c r="G549">
        <v>114700</v>
      </c>
      <c r="H549">
        <v>122600</v>
      </c>
      <c r="I549">
        <v>130500</v>
      </c>
    </row>
    <row r="550" spans="1:9" x14ac:dyDescent="0.25">
      <c r="A550" t="s">
        <v>467</v>
      </c>
      <c r="B550">
        <v>53950</v>
      </c>
      <c r="C550">
        <v>61650</v>
      </c>
      <c r="D550">
        <v>69350</v>
      </c>
      <c r="E550">
        <v>77050</v>
      </c>
      <c r="F550">
        <v>83200</v>
      </c>
      <c r="G550">
        <v>89350</v>
      </c>
      <c r="H550">
        <v>95550</v>
      </c>
      <c r="I550">
        <v>101700</v>
      </c>
    </row>
    <row r="551" spans="1:9" x14ac:dyDescent="0.25">
      <c r="A551" t="s">
        <v>468</v>
      </c>
      <c r="B551">
        <v>54600</v>
      </c>
      <c r="C551">
        <v>62400</v>
      </c>
      <c r="D551">
        <v>70200</v>
      </c>
      <c r="E551">
        <v>78000</v>
      </c>
      <c r="F551">
        <v>84250</v>
      </c>
      <c r="G551">
        <v>90500</v>
      </c>
      <c r="H551">
        <v>96700</v>
      </c>
      <c r="I551">
        <v>102950</v>
      </c>
    </row>
    <row r="552" spans="1:9" x14ac:dyDescent="0.25">
      <c r="A552" t="s">
        <v>469</v>
      </c>
      <c r="B552">
        <v>54600</v>
      </c>
      <c r="C552">
        <v>62400</v>
      </c>
      <c r="D552">
        <v>70200</v>
      </c>
      <c r="E552">
        <v>78000</v>
      </c>
      <c r="F552">
        <v>84250</v>
      </c>
      <c r="G552">
        <v>90500</v>
      </c>
      <c r="H552">
        <v>96700</v>
      </c>
      <c r="I552">
        <v>102950</v>
      </c>
    </row>
    <row r="553" spans="1:9" x14ac:dyDescent="0.25">
      <c r="A553" t="s">
        <v>470</v>
      </c>
      <c r="B553">
        <v>54600</v>
      </c>
      <c r="C553">
        <v>62400</v>
      </c>
      <c r="D553">
        <v>70200</v>
      </c>
      <c r="E553">
        <v>78000</v>
      </c>
      <c r="F553">
        <v>84250</v>
      </c>
      <c r="G553">
        <v>90500</v>
      </c>
      <c r="H553">
        <v>96700</v>
      </c>
      <c r="I553">
        <v>102950</v>
      </c>
    </row>
    <row r="554" spans="1:9" x14ac:dyDescent="0.25">
      <c r="A554" t="s">
        <v>471</v>
      </c>
      <c r="B554">
        <v>55350</v>
      </c>
      <c r="C554">
        <v>63250</v>
      </c>
      <c r="D554">
        <v>71150</v>
      </c>
      <c r="E554">
        <v>79100</v>
      </c>
      <c r="F554">
        <v>85400</v>
      </c>
      <c r="G554">
        <v>91750</v>
      </c>
      <c r="H554">
        <v>98050</v>
      </c>
      <c r="I554">
        <v>104400</v>
      </c>
    </row>
    <row r="555" spans="1:9" x14ac:dyDescent="0.25">
      <c r="A555" t="s">
        <v>472</v>
      </c>
      <c r="B555">
        <v>56300</v>
      </c>
      <c r="C555">
        <v>64300</v>
      </c>
      <c r="D555">
        <v>72350</v>
      </c>
      <c r="E555">
        <v>80400</v>
      </c>
      <c r="F555">
        <v>86850</v>
      </c>
      <c r="G555">
        <v>93250</v>
      </c>
      <c r="H555">
        <v>99700</v>
      </c>
      <c r="I555">
        <v>106150</v>
      </c>
    </row>
    <row r="556" spans="1:9" x14ac:dyDescent="0.25">
      <c r="A556" t="s">
        <v>473</v>
      </c>
      <c r="B556">
        <v>56300</v>
      </c>
      <c r="C556">
        <v>64300</v>
      </c>
      <c r="D556">
        <v>72350</v>
      </c>
      <c r="E556">
        <v>80400</v>
      </c>
      <c r="F556">
        <v>86850</v>
      </c>
      <c r="G556">
        <v>93250</v>
      </c>
      <c r="H556">
        <v>99700</v>
      </c>
      <c r="I556">
        <v>106150</v>
      </c>
    </row>
    <row r="557" spans="1:9" x14ac:dyDescent="0.25">
      <c r="A557" t="s">
        <v>474</v>
      </c>
      <c r="B557">
        <v>85750</v>
      </c>
      <c r="C557">
        <v>98000</v>
      </c>
      <c r="D557">
        <v>110250</v>
      </c>
      <c r="E557">
        <v>122500</v>
      </c>
      <c r="F557">
        <v>132300</v>
      </c>
      <c r="G557">
        <v>142100</v>
      </c>
      <c r="H557">
        <v>151900</v>
      </c>
      <c r="I557">
        <v>161750</v>
      </c>
    </row>
    <row r="558" spans="1:9" x14ac:dyDescent="0.25">
      <c r="A558" t="s">
        <v>475</v>
      </c>
      <c r="B558">
        <v>85750</v>
      </c>
      <c r="C558">
        <v>98000</v>
      </c>
      <c r="D558">
        <v>110250</v>
      </c>
      <c r="E558">
        <v>122500</v>
      </c>
      <c r="F558">
        <v>132300</v>
      </c>
      <c r="G558">
        <v>142100</v>
      </c>
      <c r="H558">
        <v>151900</v>
      </c>
      <c r="I558">
        <v>161750</v>
      </c>
    </row>
    <row r="559" spans="1:9" x14ac:dyDescent="0.25">
      <c r="A559" t="s">
        <v>476</v>
      </c>
      <c r="B559">
        <v>54600</v>
      </c>
      <c r="C559">
        <v>62400</v>
      </c>
      <c r="D559">
        <v>70200</v>
      </c>
      <c r="E559">
        <v>78000</v>
      </c>
      <c r="F559">
        <v>84250</v>
      </c>
      <c r="G559">
        <v>90500</v>
      </c>
      <c r="H559">
        <v>96700</v>
      </c>
      <c r="I559">
        <v>102950</v>
      </c>
    </row>
    <row r="560" spans="1:9" x14ac:dyDescent="0.25">
      <c r="A560" t="s">
        <v>477</v>
      </c>
      <c r="B560">
        <v>54600</v>
      </c>
      <c r="C560">
        <v>62400</v>
      </c>
      <c r="D560">
        <v>70200</v>
      </c>
      <c r="E560">
        <v>78000</v>
      </c>
      <c r="F560">
        <v>84250</v>
      </c>
      <c r="G560">
        <v>90500</v>
      </c>
      <c r="H560">
        <v>96700</v>
      </c>
      <c r="I560">
        <v>102950</v>
      </c>
    </row>
    <row r="561" spans="1:9" x14ac:dyDescent="0.25">
      <c r="A561" t="s">
        <v>478</v>
      </c>
      <c r="B561">
        <v>56350</v>
      </c>
      <c r="C561">
        <v>64400</v>
      </c>
      <c r="D561">
        <v>72450</v>
      </c>
      <c r="E561">
        <v>80500</v>
      </c>
      <c r="F561">
        <v>86950</v>
      </c>
      <c r="G561">
        <v>93400</v>
      </c>
      <c r="H561">
        <v>99850</v>
      </c>
      <c r="I561">
        <v>106300</v>
      </c>
    </row>
    <row r="562" spans="1:9" x14ac:dyDescent="0.25">
      <c r="A562" t="s">
        <v>479</v>
      </c>
      <c r="B562">
        <v>55450</v>
      </c>
      <c r="C562">
        <v>63350</v>
      </c>
      <c r="D562">
        <v>71300</v>
      </c>
      <c r="E562">
        <v>79200</v>
      </c>
      <c r="F562">
        <v>85550</v>
      </c>
      <c r="G562">
        <v>91850</v>
      </c>
      <c r="H562">
        <v>98200</v>
      </c>
      <c r="I562">
        <v>104550</v>
      </c>
    </row>
    <row r="563" spans="1:9" x14ac:dyDescent="0.25">
      <c r="A563" t="s">
        <v>480</v>
      </c>
      <c r="B563">
        <v>59150</v>
      </c>
      <c r="C563">
        <v>67600</v>
      </c>
      <c r="D563">
        <v>76050</v>
      </c>
      <c r="E563">
        <v>84500</v>
      </c>
      <c r="F563">
        <v>91250</v>
      </c>
      <c r="G563">
        <v>98000</v>
      </c>
      <c r="H563">
        <v>104750</v>
      </c>
      <c r="I563">
        <v>111500</v>
      </c>
    </row>
    <row r="564" spans="1:9" x14ac:dyDescent="0.25">
      <c r="A564" t="s">
        <v>481</v>
      </c>
      <c r="B564">
        <v>56950</v>
      </c>
      <c r="C564">
        <v>65100</v>
      </c>
      <c r="D564">
        <v>73200</v>
      </c>
      <c r="E564">
        <v>81350</v>
      </c>
      <c r="F564">
        <v>87850</v>
      </c>
      <c r="G564">
        <v>94400</v>
      </c>
      <c r="H564">
        <v>100900</v>
      </c>
      <c r="I564">
        <v>107400</v>
      </c>
    </row>
    <row r="565" spans="1:9" x14ac:dyDescent="0.25">
      <c r="A565" t="s">
        <v>482</v>
      </c>
      <c r="B565">
        <v>74150</v>
      </c>
      <c r="C565">
        <v>84750</v>
      </c>
      <c r="D565">
        <v>95350</v>
      </c>
      <c r="E565">
        <v>105950</v>
      </c>
      <c r="F565">
        <v>114450</v>
      </c>
      <c r="G565">
        <v>122900</v>
      </c>
      <c r="H565">
        <v>131400</v>
      </c>
      <c r="I565">
        <v>139850</v>
      </c>
    </row>
    <row r="566" spans="1:9" x14ac:dyDescent="0.25">
      <c r="A566" t="s">
        <v>483</v>
      </c>
      <c r="B566">
        <v>55250</v>
      </c>
      <c r="C566">
        <v>63150</v>
      </c>
      <c r="D566">
        <v>71050</v>
      </c>
      <c r="E566">
        <v>78950</v>
      </c>
      <c r="F566">
        <v>85300</v>
      </c>
      <c r="G566">
        <v>91600</v>
      </c>
      <c r="H566">
        <v>97900</v>
      </c>
      <c r="I566">
        <v>104250</v>
      </c>
    </row>
    <row r="567" spans="1:9" x14ac:dyDescent="0.25">
      <c r="A567" t="s">
        <v>484</v>
      </c>
      <c r="B567">
        <v>65500</v>
      </c>
      <c r="C567">
        <v>74900</v>
      </c>
      <c r="D567">
        <v>84250</v>
      </c>
      <c r="E567">
        <v>93600</v>
      </c>
      <c r="F567">
        <v>101100</v>
      </c>
      <c r="G567">
        <v>108600</v>
      </c>
      <c r="H567">
        <v>116050</v>
      </c>
      <c r="I567">
        <v>123550</v>
      </c>
    </row>
    <row r="568" spans="1:9" x14ac:dyDescent="0.25">
      <c r="A568" t="s">
        <v>485</v>
      </c>
      <c r="B568">
        <v>54600</v>
      </c>
      <c r="C568">
        <v>62400</v>
      </c>
      <c r="D568">
        <v>70200</v>
      </c>
      <c r="E568">
        <v>78000</v>
      </c>
      <c r="F568">
        <v>84250</v>
      </c>
      <c r="G568">
        <v>90500</v>
      </c>
      <c r="H568">
        <v>96700</v>
      </c>
      <c r="I568">
        <v>102950</v>
      </c>
    </row>
    <row r="569" spans="1:9" x14ac:dyDescent="0.25">
      <c r="A569" t="s">
        <v>486</v>
      </c>
      <c r="B569">
        <v>54600</v>
      </c>
      <c r="C569">
        <v>62400</v>
      </c>
      <c r="D569">
        <v>70200</v>
      </c>
      <c r="E569">
        <v>78000</v>
      </c>
      <c r="F569">
        <v>84250</v>
      </c>
      <c r="G569">
        <v>90500</v>
      </c>
      <c r="H569">
        <v>96700</v>
      </c>
      <c r="I569">
        <v>102950</v>
      </c>
    </row>
    <row r="570" spans="1:9" x14ac:dyDescent="0.25">
      <c r="A570" t="s">
        <v>487</v>
      </c>
      <c r="B570">
        <v>62000</v>
      </c>
      <c r="C570">
        <v>70850</v>
      </c>
      <c r="D570">
        <v>79700</v>
      </c>
      <c r="E570">
        <v>88550</v>
      </c>
      <c r="F570">
        <v>95650</v>
      </c>
      <c r="G570">
        <v>102750</v>
      </c>
      <c r="H570">
        <v>109800</v>
      </c>
      <c r="I570">
        <v>116900</v>
      </c>
    </row>
    <row r="571" spans="1:9" x14ac:dyDescent="0.25">
      <c r="A571" t="s">
        <v>488</v>
      </c>
      <c r="B571">
        <v>54600</v>
      </c>
      <c r="C571">
        <v>62400</v>
      </c>
      <c r="D571">
        <v>70200</v>
      </c>
      <c r="E571">
        <v>78000</v>
      </c>
      <c r="F571">
        <v>84250</v>
      </c>
      <c r="G571">
        <v>90500</v>
      </c>
      <c r="H571">
        <v>96700</v>
      </c>
      <c r="I571">
        <v>102950</v>
      </c>
    </row>
    <row r="572" spans="1:9" x14ac:dyDescent="0.25">
      <c r="A572" t="s">
        <v>489</v>
      </c>
      <c r="B572">
        <v>85750</v>
      </c>
      <c r="C572">
        <v>98000</v>
      </c>
      <c r="D572">
        <v>110250</v>
      </c>
      <c r="E572">
        <v>122500</v>
      </c>
      <c r="F572">
        <v>132300</v>
      </c>
      <c r="G572">
        <v>142100</v>
      </c>
      <c r="H572">
        <v>151900</v>
      </c>
      <c r="I572">
        <v>161750</v>
      </c>
    </row>
    <row r="573" spans="1:9" x14ac:dyDescent="0.25">
      <c r="A573" t="s">
        <v>490</v>
      </c>
      <c r="B573">
        <v>66850</v>
      </c>
      <c r="C573">
        <v>76400</v>
      </c>
      <c r="D573">
        <v>85950</v>
      </c>
      <c r="E573">
        <v>95500</v>
      </c>
      <c r="F573">
        <v>103150</v>
      </c>
      <c r="G573">
        <v>110800</v>
      </c>
      <c r="H573">
        <v>118450</v>
      </c>
      <c r="I573">
        <v>126100</v>
      </c>
    </row>
    <row r="574" spans="1:9" x14ac:dyDescent="0.25">
      <c r="A574" t="s">
        <v>491</v>
      </c>
      <c r="B574">
        <v>54600</v>
      </c>
      <c r="C574">
        <v>62400</v>
      </c>
      <c r="D574">
        <v>70200</v>
      </c>
      <c r="E574">
        <v>78000</v>
      </c>
      <c r="F574">
        <v>84250</v>
      </c>
      <c r="G574">
        <v>90500</v>
      </c>
      <c r="H574">
        <v>96700</v>
      </c>
      <c r="I574">
        <v>102950</v>
      </c>
    </row>
    <row r="575" spans="1:9" x14ac:dyDescent="0.25">
      <c r="A575" t="s">
        <v>492</v>
      </c>
      <c r="B575">
        <v>74150</v>
      </c>
      <c r="C575">
        <v>84750</v>
      </c>
      <c r="D575">
        <v>95350</v>
      </c>
      <c r="E575">
        <v>105950</v>
      </c>
      <c r="F575">
        <v>114450</v>
      </c>
      <c r="G575">
        <v>122900</v>
      </c>
      <c r="H575">
        <v>131400</v>
      </c>
      <c r="I575">
        <v>139850</v>
      </c>
    </row>
    <row r="576" spans="1:9" x14ac:dyDescent="0.25">
      <c r="A576" t="s">
        <v>493</v>
      </c>
      <c r="B576">
        <v>60050</v>
      </c>
      <c r="C576">
        <v>68650</v>
      </c>
      <c r="D576">
        <v>77200</v>
      </c>
      <c r="E576">
        <v>85800</v>
      </c>
      <c r="F576">
        <v>92650</v>
      </c>
      <c r="G576">
        <v>99550</v>
      </c>
      <c r="H576">
        <v>106400</v>
      </c>
      <c r="I576">
        <v>113250</v>
      </c>
    </row>
    <row r="577" spans="1:9" x14ac:dyDescent="0.25">
      <c r="A577" t="s">
        <v>494</v>
      </c>
      <c r="B577">
        <v>54600</v>
      </c>
      <c r="C577">
        <v>62400</v>
      </c>
      <c r="D577">
        <v>70200</v>
      </c>
      <c r="E577">
        <v>78000</v>
      </c>
      <c r="F577">
        <v>84250</v>
      </c>
      <c r="G577">
        <v>90500</v>
      </c>
      <c r="H577">
        <v>96700</v>
      </c>
      <c r="I577">
        <v>102950</v>
      </c>
    </row>
    <row r="578" spans="1:9" x14ac:dyDescent="0.25">
      <c r="A578" t="s">
        <v>495</v>
      </c>
      <c r="B578">
        <v>85750</v>
      </c>
      <c r="C578">
        <v>98000</v>
      </c>
      <c r="D578">
        <v>110250</v>
      </c>
      <c r="E578">
        <v>122500</v>
      </c>
      <c r="F578">
        <v>132300</v>
      </c>
      <c r="G578">
        <v>142100</v>
      </c>
      <c r="H578">
        <v>151900</v>
      </c>
      <c r="I578">
        <v>161750</v>
      </c>
    </row>
    <row r="579" spans="1:9" x14ac:dyDescent="0.25">
      <c r="A579" t="s">
        <v>496</v>
      </c>
      <c r="B579">
        <v>68400</v>
      </c>
      <c r="C579">
        <v>78150</v>
      </c>
      <c r="D579">
        <v>87900</v>
      </c>
      <c r="E579">
        <v>97700</v>
      </c>
      <c r="F579">
        <v>105500</v>
      </c>
      <c r="G579">
        <v>113300</v>
      </c>
      <c r="H579">
        <v>121100</v>
      </c>
      <c r="I579">
        <v>128950</v>
      </c>
    </row>
    <row r="580" spans="1:9" x14ac:dyDescent="0.25">
      <c r="A580" t="s">
        <v>497</v>
      </c>
      <c r="B580">
        <v>54600</v>
      </c>
      <c r="C580">
        <v>62400</v>
      </c>
      <c r="D580">
        <v>70200</v>
      </c>
      <c r="E580">
        <v>78000</v>
      </c>
      <c r="F580">
        <v>84250</v>
      </c>
      <c r="G580">
        <v>90500</v>
      </c>
      <c r="H580">
        <v>96700</v>
      </c>
      <c r="I580">
        <v>102950</v>
      </c>
    </row>
    <row r="581" spans="1:9" x14ac:dyDescent="0.25">
      <c r="A581" t="s">
        <v>498</v>
      </c>
      <c r="B581">
        <v>85750</v>
      </c>
      <c r="C581">
        <v>98000</v>
      </c>
      <c r="D581">
        <v>110250</v>
      </c>
      <c r="E581">
        <v>122500</v>
      </c>
      <c r="F581">
        <v>132300</v>
      </c>
      <c r="G581">
        <v>142100</v>
      </c>
      <c r="H581">
        <v>151900</v>
      </c>
      <c r="I581">
        <v>161750</v>
      </c>
    </row>
    <row r="582" spans="1:9" x14ac:dyDescent="0.25">
      <c r="A582" t="s">
        <v>499</v>
      </c>
      <c r="B582">
        <v>54600</v>
      </c>
      <c r="C582">
        <v>62400</v>
      </c>
      <c r="D582">
        <v>70200</v>
      </c>
      <c r="E582">
        <v>78000</v>
      </c>
      <c r="F582">
        <v>84250</v>
      </c>
      <c r="G582">
        <v>90500</v>
      </c>
      <c r="H582">
        <v>96700</v>
      </c>
      <c r="I582">
        <v>102950</v>
      </c>
    </row>
    <row r="583" spans="1:9" x14ac:dyDescent="0.25">
      <c r="A583" t="s">
        <v>500</v>
      </c>
      <c r="B583">
        <v>85750</v>
      </c>
      <c r="C583">
        <v>98000</v>
      </c>
      <c r="D583">
        <v>110250</v>
      </c>
      <c r="E583">
        <v>122500</v>
      </c>
      <c r="F583">
        <v>132300</v>
      </c>
      <c r="G583">
        <v>142100</v>
      </c>
      <c r="H583">
        <v>151900</v>
      </c>
      <c r="I583">
        <v>161750</v>
      </c>
    </row>
    <row r="584" spans="1:9" x14ac:dyDescent="0.25">
      <c r="A584" t="s">
        <v>501</v>
      </c>
      <c r="B584">
        <v>54600</v>
      </c>
      <c r="C584">
        <v>62400</v>
      </c>
      <c r="D584">
        <v>70200</v>
      </c>
      <c r="E584">
        <v>78000</v>
      </c>
      <c r="F584">
        <v>84250</v>
      </c>
      <c r="G584">
        <v>90500</v>
      </c>
      <c r="H584">
        <v>96700</v>
      </c>
      <c r="I584">
        <v>102950</v>
      </c>
    </row>
    <row r="585" spans="1:9" x14ac:dyDescent="0.25">
      <c r="A585" t="s">
        <v>502</v>
      </c>
      <c r="B585">
        <v>54600</v>
      </c>
      <c r="C585">
        <v>62400</v>
      </c>
      <c r="D585">
        <v>70200</v>
      </c>
      <c r="E585">
        <v>78000</v>
      </c>
      <c r="F585">
        <v>84250</v>
      </c>
      <c r="G585">
        <v>90500</v>
      </c>
      <c r="H585">
        <v>96700</v>
      </c>
      <c r="I585">
        <v>102950</v>
      </c>
    </row>
    <row r="586" spans="1:9" x14ac:dyDescent="0.25">
      <c r="A586" t="s">
        <v>503</v>
      </c>
      <c r="B586">
        <v>65500</v>
      </c>
      <c r="C586">
        <v>74900</v>
      </c>
      <c r="D586">
        <v>84250</v>
      </c>
      <c r="E586">
        <v>93600</v>
      </c>
      <c r="F586">
        <v>101100</v>
      </c>
      <c r="G586">
        <v>108600</v>
      </c>
      <c r="H586">
        <v>116050</v>
      </c>
      <c r="I586">
        <v>123550</v>
      </c>
    </row>
    <row r="587" spans="1:9" x14ac:dyDescent="0.25">
      <c r="A587" t="s">
        <v>504</v>
      </c>
      <c r="B587">
        <v>54600</v>
      </c>
      <c r="C587">
        <v>62400</v>
      </c>
      <c r="D587">
        <v>70200</v>
      </c>
      <c r="E587">
        <v>78000</v>
      </c>
      <c r="F587">
        <v>84250</v>
      </c>
      <c r="G587">
        <v>90500</v>
      </c>
      <c r="H587">
        <v>96700</v>
      </c>
      <c r="I587">
        <v>102950</v>
      </c>
    </row>
    <row r="588" spans="1:9" x14ac:dyDescent="0.25">
      <c r="A588" t="s">
        <v>505</v>
      </c>
      <c r="B588">
        <v>85750</v>
      </c>
      <c r="C588">
        <v>98000</v>
      </c>
      <c r="D588">
        <v>110250</v>
      </c>
      <c r="E588">
        <v>122500</v>
      </c>
      <c r="F588">
        <v>132300</v>
      </c>
      <c r="G588">
        <v>142100</v>
      </c>
      <c r="H588">
        <v>151900</v>
      </c>
      <c r="I588">
        <v>161750</v>
      </c>
    </row>
    <row r="589" spans="1:9" x14ac:dyDescent="0.25">
      <c r="A589" t="s">
        <v>506</v>
      </c>
      <c r="B589">
        <v>56350</v>
      </c>
      <c r="C589">
        <v>64400</v>
      </c>
      <c r="D589">
        <v>72450</v>
      </c>
      <c r="E589">
        <v>80500</v>
      </c>
      <c r="F589">
        <v>86950</v>
      </c>
      <c r="G589">
        <v>93400</v>
      </c>
      <c r="H589">
        <v>99850</v>
      </c>
      <c r="I589">
        <v>106300</v>
      </c>
    </row>
    <row r="590" spans="1:9" x14ac:dyDescent="0.25">
      <c r="A590" t="s">
        <v>507</v>
      </c>
      <c r="B590">
        <v>54600</v>
      </c>
      <c r="C590">
        <v>62400</v>
      </c>
      <c r="D590">
        <v>70200</v>
      </c>
      <c r="E590">
        <v>78000</v>
      </c>
      <c r="F590">
        <v>84250</v>
      </c>
      <c r="G590">
        <v>90500</v>
      </c>
      <c r="H590">
        <v>96700</v>
      </c>
      <c r="I590">
        <v>102950</v>
      </c>
    </row>
    <row r="591" spans="1:9" x14ac:dyDescent="0.25">
      <c r="A591" t="s">
        <v>508</v>
      </c>
      <c r="B591">
        <v>66850</v>
      </c>
      <c r="C591">
        <v>76400</v>
      </c>
      <c r="D591">
        <v>85950</v>
      </c>
      <c r="E591">
        <v>95500</v>
      </c>
      <c r="F591">
        <v>103150</v>
      </c>
      <c r="G591">
        <v>110800</v>
      </c>
      <c r="H591">
        <v>118450</v>
      </c>
      <c r="I591">
        <v>126100</v>
      </c>
    </row>
    <row r="592" spans="1:9" x14ac:dyDescent="0.25">
      <c r="A592" t="s">
        <v>509</v>
      </c>
      <c r="B592">
        <v>85750</v>
      </c>
      <c r="C592">
        <v>98000</v>
      </c>
      <c r="D592">
        <v>110250</v>
      </c>
      <c r="E592">
        <v>122500</v>
      </c>
      <c r="F592">
        <v>132300</v>
      </c>
      <c r="G592">
        <v>142100</v>
      </c>
      <c r="H592">
        <v>151900</v>
      </c>
      <c r="I592">
        <v>161750</v>
      </c>
    </row>
    <row r="593" spans="1:9" x14ac:dyDescent="0.25">
      <c r="A593" t="s">
        <v>510</v>
      </c>
      <c r="B593">
        <v>54600</v>
      </c>
      <c r="C593">
        <v>62400</v>
      </c>
      <c r="D593">
        <v>70200</v>
      </c>
      <c r="E593">
        <v>78000</v>
      </c>
      <c r="F593">
        <v>84250</v>
      </c>
      <c r="G593">
        <v>90500</v>
      </c>
      <c r="H593">
        <v>96700</v>
      </c>
      <c r="I593">
        <v>102950</v>
      </c>
    </row>
    <row r="594" spans="1:9" x14ac:dyDescent="0.25">
      <c r="A594" t="s">
        <v>511</v>
      </c>
      <c r="B594">
        <v>85750</v>
      </c>
      <c r="C594">
        <v>98000</v>
      </c>
      <c r="D594">
        <v>110250</v>
      </c>
      <c r="E594">
        <v>122500</v>
      </c>
      <c r="F594">
        <v>132300</v>
      </c>
      <c r="G594">
        <v>142100</v>
      </c>
      <c r="H594">
        <v>151900</v>
      </c>
      <c r="I594">
        <v>161750</v>
      </c>
    </row>
    <row r="595" spans="1:9" x14ac:dyDescent="0.25">
      <c r="A595" t="s">
        <v>512</v>
      </c>
      <c r="B595">
        <v>54600</v>
      </c>
      <c r="C595">
        <v>62400</v>
      </c>
      <c r="D595">
        <v>70200</v>
      </c>
      <c r="E595">
        <v>78000</v>
      </c>
      <c r="F595">
        <v>84250</v>
      </c>
      <c r="G595">
        <v>90500</v>
      </c>
      <c r="H595">
        <v>96700</v>
      </c>
      <c r="I595">
        <v>102950</v>
      </c>
    </row>
    <row r="596" spans="1:9" x14ac:dyDescent="0.25">
      <c r="A596" t="s">
        <v>513</v>
      </c>
      <c r="B596">
        <v>54600</v>
      </c>
      <c r="C596">
        <v>62400</v>
      </c>
      <c r="D596">
        <v>70200</v>
      </c>
      <c r="E596">
        <v>78000</v>
      </c>
      <c r="F596">
        <v>84250</v>
      </c>
      <c r="G596">
        <v>90500</v>
      </c>
      <c r="H596">
        <v>96700</v>
      </c>
      <c r="I596">
        <v>102950</v>
      </c>
    </row>
    <row r="597" spans="1:9" x14ac:dyDescent="0.25">
      <c r="A597" t="s">
        <v>514</v>
      </c>
      <c r="B597">
        <v>55350</v>
      </c>
      <c r="C597">
        <v>63250</v>
      </c>
      <c r="D597">
        <v>71150</v>
      </c>
      <c r="E597">
        <v>79100</v>
      </c>
      <c r="F597">
        <v>85400</v>
      </c>
      <c r="G597">
        <v>91750</v>
      </c>
      <c r="H597">
        <v>98050</v>
      </c>
      <c r="I597">
        <v>104400</v>
      </c>
    </row>
    <row r="598" spans="1:9" x14ac:dyDescent="0.25">
      <c r="A598" t="s">
        <v>515</v>
      </c>
      <c r="B598">
        <v>85750</v>
      </c>
      <c r="C598">
        <v>98000</v>
      </c>
      <c r="D598">
        <v>110250</v>
      </c>
      <c r="E598">
        <v>122500</v>
      </c>
      <c r="F598">
        <v>132300</v>
      </c>
      <c r="G598">
        <v>142100</v>
      </c>
      <c r="H598">
        <v>151900</v>
      </c>
      <c r="I598">
        <v>161750</v>
      </c>
    </row>
    <row r="599" spans="1:9" x14ac:dyDescent="0.25">
      <c r="A599" t="s">
        <v>516</v>
      </c>
      <c r="B599">
        <v>54600</v>
      </c>
      <c r="C599">
        <v>62400</v>
      </c>
      <c r="D599">
        <v>70200</v>
      </c>
      <c r="E599">
        <v>78000</v>
      </c>
      <c r="F599">
        <v>84250</v>
      </c>
      <c r="G599">
        <v>90500</v>
      </c>
      <c r="H599">
        <v>96700</v>
      </c>
      <c r="I599">
        <v>102950</v>
      </c>
    </row>
    <row r="600" spans="1:9" x14ac:dyDescent="0.25">
      <c r="A600" t="s">
        <v>517</v>
      </c>
      <c r="B600">
        <v>56950</v>
      </c>
      <c r="C600">
        <v>65100</v>
      </c>
      <c r="D600">
        <v>73200</v>
      </c>
      <c r="E600">
        <v>81350</v>
      </c>
      <c r="F600">
        <v>87850</v>
      </c>
      <c r="G600">
        <v>94400</v>
      </c>
      <c r="H600">
        <v>100900</v>
      </c>
      <c r="I600">
        <v>107400</v>
      </c>
    </row>
    <row r="601" spans="1:9" x14ac:dyDescent="0.25">
      <c r="A601" t="s">
        <v>518</v>
      </c>
      <c r="B601">
        <v>74150</v>
      </c>
      <c r="C601">
        <v>84750</v>
      </c>
      <c r="D601">
        <v>95350</v>
      </c>
      <c r="E601">
        <v>105950</v>
      </c>
      <c r="F601">
        <v>114450</v>
      </c>
      <c r="G601">
        <v>122900</v>
      </c>
      <c r="H601">
        <v>131400</v>
      </c>
      <c r="I601">
        <v>139850</v>
      </c>
    </row>
    <row r="602" spans="1:9" x14ac:dyDescent="0.25">
      <c r="A602" t="s">
        <v>519</v>
      </c>
      <c r="B602">
        <v>54600</v>
      </c>
      <c r="C602">
        <v>62400</v>
      </c>
      <c r="D602">
        <v>70200</v>
      </c>
      <c r="E602">
        <v>78000</v>
      </c>
      <c r="F602">
        <v>84250</v>
      </c>
      <c r="G602">
        <v>90500</v>
      </c>
      <c r="H602">
        <v>96700</v>
      </c>
      <c r="I602">
        <v>102950</v>
      </c>
    </row>
    <row r="603" spans="1:9" x14ac:dyDescent="0.25">
      <c r="A603" t="s">
        <v>520</v>
      </c>
      <c r="B603">
        <v>54600</v>
      </c>
      <c r="C603">
        <v>62400</v>
      </c>
      <c r="D603">
        <v>70200</v>
      </c>
      <c r="E603">
        <v>78000</v>
      </c>
      <c r="F603">
        <v>84250</v>
      </c>
      <c r="G603">
        <v>90500</v>
      </c>
      <c r="H603">
        <v>96700</v>
      </c>
      <c r="I603">
        <v>102950</v>
      </c>
    </row>
    <row r="604" spans="1:9" x14ac:dyDescent="0.25">
      <c r="A604" t="s">
        <v>521</v>
      </c>
      <c r="B604">
        <v>54600</v>
      </c>
      <c r="C604">
        <v>62400</v>
      </c>
      <c r="D604">
        <v>70200</v>
      </c>
      <c r="E604">
        <v>78000</v>
      </c>
      <c r="F604">
        <v>84250</v>
      </c>
      <c r="G604">
        <v>90500</v>
      </c>
      <c r="H604">
        <v>96700</v>
      </c>
      <c r="I604">
        <v>102950</v>
      </c>
    </row>
    <row r="605" spans="1:9" x14ac:dyDescent="0.25">
      <c r="A605" t="s">
        <v>522</v>
      </c>
      <c r="B605">
        <v>58050</v>
      </c>
      <c r="C605">
        <v>66350</v>
      </c>
      <c r="D605">
        <v>74650</v>
      </c>
      <c r="E605">
        <v>82900</v>
      </c>
      <c r="F605">
        <v>89550</v>
      </c>
      <c r="G605">
        <v>96200</v>
      </c>
      <c r="H605">
        <v>102800</v>
      </c>
      <c r="I605">
        <v>109450</v>
      </c>
    </row>
    <row r="606" spans="1:9" x14ac:dyDescent="0.25">
      <c r="A606" t="s">
        <v>523</v>
      </c>
      <c r="B606">
        <v>85750</v>
      </c>
      <c r="C606">
        <v>98000</v>
      </c>
      <c r="D606">
        <v>110250</v>
      </c>
      <c r="E606">
        <v>122500</v>
      </c>
      <c r="F606">
        <v>132300</v>
      </c>
      <c r="G606">
        <v>142100</v>
      </c>
      <c r="H606">
        <v>151900</v>
      </c>
      <c r="I606">
        <v>161750</v>
      </c>
    </row>
    <row r="607" spans="1:9" x14ac:dyDescent="0.25">
      <c r="A607" t="s">
        <v>524</v>
      </c>
      <c r="B607">
        <v>55450</v>
      </c>
      <c r="C607">
        <v>63350</v>
      </c>
      <c r="D607">
        <v>71300</v>
      </c>
      <c r="E607">
        <v>79200</v>
      </c>
      <c r="F607">
        <v>85550</v>
      </c>
      <c r="G607">
        <v>91850</v>
      </c>
      <c r="H607">
        <v>98200</v>
      </c>
      <c r="I607">
        <v>104550</v>
      </c>
    </row>
    <row r="608" spans="1:9" x14ac:dyDescent="0.25">
      <c r="A608" t="s">
        <v>525</v>
      </c>
      <c r="B608">
        <v>85750</v>
      </c>
      <c r="C608">
        <v>98000</v>
      </c>
      <c r="D608">
        <v>110250</v>
      </c>
      <c r="E608">
        <v>122500</v>
      </c>
      <c r="F608">
        <v>132300</v>
      </c>
      <c r="G608">
        <v>142100</v>
      </c>
      <c r="H608">
        <v>151900</v>
      </c>
      <c r="I608">
        <v>161750</v>
      </c>
    </row>
    <row r="609" spans="1:9" x14ac:dyDescent="0.25">
      <c r="A609" t="s">
        <v>526</v>
      </c>
      <c r="B609">
        <v>54600</v>
      </c>
      <c r="C609">
        <v>62400</v>
      </c>
      <c r="D609">
        <v>70200</v>
      </c>
      <c r="E609">
        <v>78000</v>
      </c>
      <c r="F609">
        <v>84250</v>
      </c>
      <c r="G609">
        <v>90500</v>
      </c>
      <c r="H609">
        <v>96700</v>
      </c>
      <c r="I609">
        <v>102950</v>
      </c>
    </row>
    <row r="610" spans="1:9" x14ac:dyDescent="0.25">
      <c r="A610" t="s">
        <v>527</v>
      </c>
      <c r="B610">
        <v>85750</v>
      </c>
      <c r="C610">
        <v>98000</v>
      </c>
      <c r="D610">
        <v>110250</v>
      </c>
      <c r="E610">
        <v>122500</v>
      </c>
      <c r="F610">
        <v>132300</v>
      </c>
      <c r="G610">
        <v>142100</v>
      </c>
      <c r="H610">
        <v>151900</v>
      </c>
      <c r="I610">
        <v>161750</v>
      </c>
    </row>
    <row r="611" spans="1:9" x14ac:dyDescent="0.25">
      <c r="A611" t="s">
        <v>528</v>
      </c>
      <c r="B611">
        <v>60550</v>
      </c>
      <c r="C611">
        <v>69200</v>
      </c>
      <c r="D611">
        <v>77850</v>
      </c>
      <c r="E611">
        <v>86500</v>
      </c>
      <c r="F611">
        <v>93450</v>
      </c>
      <c r="G611">
        <v>100350</v>
      </c>
      <c r="H611">
        <v>107300</v>
      </c>
      <c r="I611">
        <v>114200</v>
      </c>
    </row>
    <row r="612" spans="1:9" x14ac:dyDescent="0.25">
      <c r="A612" t="s">
        <v>529</v>
      </c>
      <c r="B612">
        <v>56350</v>
      </c>
      <c r="C612">
        <v>64400</v>
      </c>
      <c r="D612">
        <v>72450</v>
      </c>
      <c r="E612">
        <v>80500</v>
      </c>
      <c r="F612">
        <v>86950</v>
      </c>
      <c r="G612">
        <v>93400</v>
      </c>
      <c r="H612">
        <v>99850</v>
      </c>
      <c r="I612">
        <v>106300</v>
      </c>
    </row>
    <row r="613" spans="1:9" x14ac:dyDescent="0.25">
      <c r="A613" t="s">
        <v>530</v>
      </c>
      <c r="B613">
        <v>59150</v>
      </c>
      <c r="C613">
        <v>67600</v>
      </c>
      <c r="D613">
        <v>76050</v>
      </c>
      <c r="E613">
        <v>84500</v>
      </c>
      <c r="F613">
        <v>91250</v>
      </c>
      <c r="G613">
        <v>98000</v>
      </c>
      <c r="H613">
        <v>104750</v>
      </c>
      <c r="I613">
        <v>111500</v>
      </c>
    </row>
    <row r="614" spans="1:9" x14ac:dyDescent="0.25">
      <c r="A614" t="s">
        <v>531</v>
      </c>
      <c r="B614">
        <v>54600</v>
      </c>
      <c r="C614">
        <v>62400</v>
      </c>
      <c r="D614">
        <v>70200</v>
      </c>
      <c r="E614">
        <v>78000</v>
      </c>
      <c r="F614">
        <v>84250</v>
      </c>
      <c r="G614">
        <v>90500</v>
      </c>
      <c r="H614">
        <v>96700</v>
      </c>
      <c r="I614">
        <v>102950</v>
      </c>
    </row>
    <row r="615" spans="1:9" x14ac:dyDescent="0.25">
      <c r="A615" t="s">
        <v>532</v>
      </c>
      <c r="B615">
        <v>54600</v>
      </c>
      <c r="C615">
        <v>62400</v>
      </c>
      <c r="D615">
        <v>70200</v>
      </c>
      <c r="E615">
        <v>78000</v>
      </c>
      <c r="F615">
        <v>84250</v>
      </c>
      <c r="G615">
        <v>90500</v>
      </c>
      <c r="H615">
        <v>96700</v>
      </c>
      <c r="I615">
        <v>102950</v>
      </c>
    </row>
    <row r="616" spans="1:9" x14ac:dyDescent="0.25">
      <c r="A616" t="s">
        <v>533</v>
      </c>
      <c r="B616">
        <v>65250</v>
      </c>
      <c r="C616">
        <v>74600</v>
      </c>
      <c r="D616">
        <v>83900</v>
      </c>
      <c r="E616">
        <v>93250</v>
      </c>
      <c r="F616">
        <v>100700</v>
      </c>
      <c r="G616">
        <v>108150</v>
      </c>
      <c r="H616">
        <v>115600</v>
      </c>
      <c r="I616">
        <v>123100</v>
      </c>
    </row>
    <row r="617" spans="1:9" x14ac:dyDescent="0.25">
      <c r="A617" t="s">
        <v>534</v>
      </c>
      <c r="B617">
        <v>85750</v>
      </c>
      <c r="C617">
        <v>98000</v>
      </c>
      <c r="D617">
        <v>110250</v>
      </c>
      <c r="E617">
        <v>122500</v>
      </c>
      <c r="F617">
        <v>132300</v>
      </c>
      <c r="G617">
        <v>142100</v>
      </c>
      <c r="H617">
        <v>151900</v>
      </c>
      <c r="I617">
        <v>161750</v>
      </c>
    </row>
    <row r="618" spans="1:9" x14ac:dyDescent="0.25">
      <c r="A618" t="s">
        <v>535</v>
      </c>
      <c r="B618">
        <v>60550</v>
      </c>
      <c r="C618">
        <v>69200</v>
      </c>
      <c r="D618">
        <v>77850</v>
      </c>
      <c r="E618">
        <v>86500</v>
      </c>
      <c r="F618">
        <v>93450</v>
      </c>
      <c r="G618">
        <v>100350</v>
      </c>
      <c r="H618">
        <v>107300</v>
      </c>
      <c r="I618">
        <v>114200</v>
      </c>
    </row>
    <row r="619" spans="1:9" x14ac:dyDescent="0.25">
      <c r="A619" t="s">
        <v>536</v>
      </c>
      <c r="B619">
        <v>73400</v>
      </c>
      <c r="C619">
        <v>83900</v>
      </c>
      <c r="D619">
        <v>94400</v>
      </c>
      <c r="E619">
        <v>104900</v>
      </c>
      <c r="F619">
        <v>113250</v>
      </c>
      <c r="G619">
        <v>121650</v>
      </c>
      <c r="H619">
        <v>130050</v>
      </c>
      <c r="I619">
        <v>138450</v>
      </c>
    </row>
    <row r="620" spans="1:9" x14ac:dyDescent="0.25">
      <c r="A620" t="s">
        <v>537</v>
      </c>
      <c r="B620">
        <v>54600</v>
      </c>
      <c r="C620">
        <v>62400</v>
      </c>
      <c r="D620">
        <v>70200</v>
      </c>
      <c r="E620">
        <v>78000</v>
      </c>
      <c r="F620">
        <v>84250</v>
      </c>
      <c r="G620">
        <v>90500</v>
      </c>
      <c r="H620">
        <v>96700</v>
      </c>
      <c r="I620">
        <v>102950</v>
      </c>
    </row>
    <row r="621" spans="1:9" x14ac:dyDescent="0.25">
      <c r="A621" t="s">
        <v>538</v>
      </c>
      <c r="B621">
        <v>57950</v>
      </c>
      <c r="C621">
        <v>66250</v>
      </c>
      <c r="D621">
        <v>74500</v>
      </c>
      <c r="E621">
        <v>82800</v>
      </c>
      <c r="F621">
        <v>89400</v>
      </c>
      <c r="G621">
        <v>96050</v>
      </c>
      <c r="H621">
        <v>102650</v>
      </c>
      <c r="I621">
        <v>109300</v>
      </c>
    </row>
    <row r="622" spans="1:9" x14ac:dyDescent="0.25">
      <c r="A622" t="s">
        <v>539</v>
      </c>
      <c r="B622">
        <v>60050</v>
      </c>
      <c r="C622">
        <v>68650</v>
      </c>
      <c r="D622">
        <v>77200</v>
      </c>
      <c r="E622">
        <v>85800</v>
      </c>
      <c r="F622">
        <v>92650</v>
      </c>
      <c r="G622">
        <v>99550</v>
      </c>
      <c r="H622">
        <v>106400</v>
      </c>
      <c r="I622">
        <v>113250</v>
      </c>
    </row>
    <row r="623" spans="1:9" x14ac:dyDescent="0.25">
      <c r="A623" t="s">
        <v>540</v>
      </c>
      <c r="B623">
        <v>56450</v>
      </c>
      <c r="C623">
        <v>64500</v>
      </c>
      <c r="D623">
        <v>72600</v>
      </c>
      <c r="E623">
        <v>80650</v>
      </c>
      <c r="F623">
        <v>87100</v>
      </c>
      <c r="G623">
        <v>93550</v>
      </c>
      <c r="H623">
        <v>100000</v>
      </c>
      <c r="I623">
        <v>106450</v>
      </c>
    </row>
    <row r="624" spans="1:9" x14ac:dyDescent="0.25">
      <c r="A624" t="s">
        <v>541</v>
      </c>
      <c r="B624">
        <v>85750</v>
      </c>
      <c r="C624">
        <v>98000</v>
      </c>
      <c r="D624">
        <v>110250</v>
      </c>
      <c r="E624">
        <v>122500</v>
      </c>
      <c r="F624">
        <v>132300</v>
      </c>
      <c r="G624">
        <v>142100</v>
      </c>
      <c r="H624">
        <v>151900</v>
      </c>
      <c r="I624">
        <v>161750</v>
      </c>
    </row>
    <row r="625" spans="1:9" x14ac:dyDescent="0.25">
      <c r="A625" t="s">
        <v>542</v>
      </c>
      <c r="B625">
        <v>85750</v>
      </c>
      <c r="C625">
        <v>98000</v>
      </c>
      <c r="D625">
        <v>110250</v>
      </c>
      <c r="E625">
        <v>122500</v>
      </c>
      <c r="F625">
        <v>132300</v>
      </c>
      <c r="G625">
        <v>142100</v>
      </c>
      <c r="H625">
        <v>151900</v>
      </c>
      <c r="I625">
        <v>161750</v>
      </c>
    </row>
    <row r="626" spans="1:9" x14ac:dyDescent="0.25">
      <c r="A626" t="s">
        <v>543</v>
      </c>
      <c r="B626">
        <v>73150</v>
      </c>
      <c r="C626">
        <v>83600</v>
      </c>
      <c r="D626">
        <v>94050</v>
      </c>
      <c r="E626">
        <v>104500</v>
      </c>
      <c r="F626">
        <v>112900</v>
      </c>
      <c r="G626">
        <v>121250</v>
      </c>
      <c r="H626">
        <v>129600</v>
      </c>
      <c r="I626">
        <v>137950</v>
      </c>
    </row>
    <row r="627" spans="1:9" x14ac:dyDescent="0.25">
      <c r="A627" t="s">
        <v>544</v>
      </c>
      <c r="B627">
        <v>54600</v>
      </c>
      <c r="C627">
        <v>62400</v>
      </c>
      <c r="D627">
        <v>70200</v>
      </c>
      <c r="E627">
        <v>78000</v>
      </c>
      <c r="F627">
        <v>84250</v>
      </c>
      <c r="G627">
        <v>90500</v>
      </c>
      <c r="H627">
        <v>96700</v>
      </c>
      <c r="I627">
        <v>102950</v>
      </c>
    </row>
    <row r="628" spans="1:9" x14ac:dyDescent="0.25">
      <c r="A628" t="s">
        <v>545</v>
      </c>
      <c r="B628">
        <v>75200</v>
      </c>
      <c r="C628">
        <v>85900</v>
      </c>
      <c r="D628">
        <v>96650</v>
      </c>
      <c r="E628">
        <v>107400</v>
      </c>
      <c r="F628">
        <v>116000</v>
      </c>
      <c r="G628">
        <v>124600</v>
      </c>
      <c r="H628">
        <v>133200</v>
      </c>
      <c r="I628">
        <v>141750</v>
      </c>
    </row>
    <row r="629" spans="1:9" x14ac:dyDescent="0.25">
      <c r="A629" t="s">
        <v>546</v>
      </c>
      <c r="B629">
        <v>85750</v>
      </c>
      <c r="C629">
        <v>98000</v>
      </c>
      <c r="D629">
        <v>110250</v>
      </c>
      <c r="E629">
        <v>122500</v>
      </c>
      <c r="F629">
        <v>132300</v>
      </c>
      <c r="G629">
        <v>142100</v>
      </c>
      <c r="H629">
        <v>151900</v>
      </c>
      <c r="I629">
        <v>161750</v>
      </c>
    </row>
    <row r="630" spans="1:9" x14ac:dyDescent="0.25">
      <c r="A630" t="s">
        <v>547</v>
      </c>
      <c r="B630">
        <v>54600</v>
      </c>
      <c r="C630">
        <v>62400</v>
      </c>
      <c r="D630">
        <v>70200</v>
      </c>
      <c r="E630">
        <v>78000</v>
      </c>
      <c r="F630">
        <v>84250</v>
      </c>
      <c r="G630">
        <v>90500</v>
      </c>
      <c r="H630">
        <v>96700</v>
      </c>
      <c r="I630">
        <v>102950</v>
      </c>
    </row>
    <row r="631" spans="1:9" x14ac:dyDescent="0.25">
      <c r="A631" t="s">
        <v>548</v>
      </c>
      <c r="B631">
        <v>54600</v>
      </c>
      <c r="C631">
        <v>62400</v>
      </c>
      <c r="D631">
        <v>70200</v>
      </c>
      <c r="E631">
        <v>78000</v>
      </c>
      <c r="F631">
        <v>84250</v>
      </c>
      <c r="G631">
        <v>90500</v>
      </c>
      <c r="H631">
        <v>96700</v>
      </c>
      <c r="I631">
        <v>102950</v>
      </c>
    </row>
    <row r="632" spans="1:9" x14ac:dyDescent="0.25">
      <c r="A632" t="s">
        <v>549</v>
      </c>
      <c r="B632">
        <v>54600</v>
      </c>
      <c r="C632">
        <v>62400</v>
      </c>
      <c r="D632">
        <v>70200</v>
      </c>
      <c r="E632">
        <v>78000</v>
      </c>
      <c r="F632">
        <v>84250</v>
      </c>
      <c r="G632">
        <v>90500</v>
      </c>
      <c r="H632">
        <v>96700</v>
      </c>
      <c r="I632">
        <v>102950</v>
      </c>
    </row>
    <row r="633" spans="1:9" x14ac:dyDescent="0.25">
      <c r="A633" t="s">
        <v>550</v>
      </c>
      <c r="B633">
        <v>54600</v>
      </c>
      <c r="C633">
        <v>62400</v>
      </c>
      <c r="D633">
        <v>70200</v>
      </c>
      <c r="E633">
        <v>78000</v>
      </c>
      <c r="F633">
        <v>84250</v>
      </c>
      <c r="G633">
        <v>90500</v>
      </c>
      <c r="H633">
        <v>96700</v>
      </c>
      <c r="I633">
        <v>102950</v>
      </c>
    </row>
    <row r="634" spans="1:9" x14ac:dyDescent="0.25">
      <c r="A634" t="s">
        <v>551</v>
      </c>
      <c r="B634">
        <v>56350</v>
      </c>
      <c r="C634">
        <v>64400</v>
      </c>
      <c r="D634">
        <v>72450</v>
      </c>
      <c r="E634">
        <v>80500</v>
      </c>
      <c r="F634">
        <v>86950</v>
      </c>
      <c r="G634">
        <v>93400</v>
      </c>
      <c r="H634">
        <v>99850</v>
      </c>
      <c r="I634">
        <v>106300</v>
      </c>
    </row>
    <row r="635" spans="1:9" x14ac:dyDescent="0.25">
      <c r="A635" t="s">
        <v>552</v>
      </c>
      <c r="B635">
        <v>59700</v>
      </c>
      <c r="C635">
        <v>68250</v>
      </c>
      <c r="D635">
        <v>76800</v>
      </c>
      <c r="E635">
        <v>85300</v>
      </c>
      <c r="F635">
        <v>92150</v>
      </c>
      <c r="G635">
        <v>98950</v>
      </c>
      <c r="H635">
        <v>105800</v>
      </c>
      <c r="I635">
        <v>112600</v>
      </c>
    </row>
    <row r="636" spans="1:9" x14ac:dyDescent="0.25">
      <c r="A636" t="s">
        <v>553</v>
      </c>
      <c r="B636">
        <v>56950</v>
      </c>
      <c r="C636">
        <v>65100</v>
      </c>
      <c r="D636">
        <v>73200</v>
      </c>
      <c r="E636">
        <v>81350</v>
      </c>
      <c r="F636">
        <v>87850</v>
      </c>
      <c r="G636">
        <v>94400</v>
      </c>
      <c r="H636">
        <v>100900</v>
      </c>
      <c r="I636">
        <v>107400</v>
      </c>
    </row>
    <row r="637" spans="1:9" x14ac:dyDescent="0.25">
      <c r="A637" t="s">
        <v>554</v>
      </c>
      <c r="B637">
        <v>54600</v>
      </c>
      <c r="C637">
        <v>62400</v>
      </c>
      <c r="D637">
        <v>70200</v>
      </c>
      <c r="E637">
        <v>78000</v>
      </c>
      <c r="F637">
        <v>84250</v>
      </c>
      <c r="G637">
        <v>90500</v>
      </c>
      <c r="H637">
        <v>96700</v>
      </c>
      <c r="I637">
        <v>102950</v>
      </c>
    </row>
    <row r="638" spans="1:9" x14ac:dyDescent="0.25">
      <c r="A638" t="s">
        <v>555</v>
      </c>
      <c r="B638">
        <v>55350</v>
      </c>
      <c r="C638">
        <v>63250</v>
      </c>
      <c r="D638">
        <v>71150</v>
      </c>
      <c r="E638">
        <v>79100</v>
      </c>
      <c r="F638">
        <v>85400</v>
      </c>
      <c r="G638">
        <v>91750</v>
      </c>
      <c r="H638">
        <v>98050</v>
      </c>
      <c r="I638">
        <v>104400</v>
      </c>
    </row>
    <row r="639" spans="1:9" x14ac:dyDescent="0.25">
      <c r="A639" t="s">
        <v>556</v>
      </c>
      <c r="B639">
        <v>54850</v>
      </c>
      <c r="C639">
        <v>62700</v>
      </c>
      <c r="D639">
        <v>70500</v>
      </c>
      <c r="E639">
        <v>78350</v>
      </c>
      <c r="F639">
        <v>84650</v>
      </c>
      <c r="G639">
        <v>90900</v>
      </c>
      <c r="H639">
        <v>97150</v>
      </c>
      <c r="I639">
        <v>103450</v>
      </c>
    </row>
    <row r="640" spans="1:9" x14ac:dyDescent="0.25">
      <c r="A640" t="s">
        <v>557</v>
      </c>
      <c r="B640">
        <v>57100</v>
      </c>
      <c r="C640">
        <v>65300</v>
      </c>
      <c r="D640">
        <v>73450</v>
      </c>
      <c r="E640">
        <v>81600</v>
      </c>
      <c r="F640">
        <v>88150</v>
      </c>
      <c r="G640">
        <v>94650</v>
      </c>
      <c r="H640">
        <v>101200</v>
      </c>
      <c r="I640">
        <v>107700</v>
      </c>
    </row>
    <row r="641" spans="1:9" x14ac:dyDescent="0.25">
      <c r="A641" t="s">
        <v>558</v>
      </c>
      <c r="B641">
        <v>57900</v>
      </c>
      <c r="C641">
        <v>66150</v>
      </c>
      <c r="D641">
        <v>74400</v>
      </c>
      <c r="E641">
        <v>82700</v>
      </c>
      <c r="F641">
        <v>89300</v>
      </c>
      <c r="G641">
        <v>95900</v>
      </c>
      <c r="H641">
        <v>102500</v>
      </c>
      <c r="I641">
        <v>109150</v>
      </c>
    </row>
    <row r="642" spans="1:9" x14ac:dyDescent="0.25">
      <c r="A642" t="s">
        <v>559</v>
      </c>
      <c r="B642">
        <v>56950</v>
      </c>
      <c r="C642">
        <v>65100</v>
      </c>
      <c r="D642">
        <v>73200</v>
      </c>
      <c r="E642">
        <v>81350</v>
      </c>
      <c r="F642">
        <v>87850</v>
      </c>
      <c r="G642">
        <v>94400</v>
      </c>
      <c r="H642">
        <v>100900</v>
      </c>
      <c r="I642">
        <v>107400</v>
      </c>
    </row>
    <row r="643" spans="1:9" x14ac:dyDescent="0.25">
      <c r="A643" t="s">
        <v>560</v>
      </c>
      <c r="B643">
        <v>62350</v>
      </c>
      <c r="C643">
        <v>71250</v>
      </c>
      <c r="D643">
        <v>80150</v>
      </c>
      <c r="E643">
        <v>89050</v>
      </c>
      <c r="F643">
        <v>96150</v>
      </c>
      <c r="G643">
        <v>103300</v>
      </c>
      <c r="H643">
        <v>110400</v>
      </c>
      <c r="I643">
        <v>117550</v>
      </c>
    </row>
    <row r="644" spans="1:9" x14ac:dyDescent="0.25">
      <c r="A644" t="s">
        <v>561</v>
      </c>
      <c r="B644">
        <v>65500</v>
      </c>
      <c r="C644">
        <v>74900</v>
      </c>
      <c r="D644">
        <v>84250</v>
      </c>
      <c r="E644">
        <v>93600</v>
      </c>
      <c r="F644">
        <v>101100</v>
      </c>
      <c r="G644">
        <v>108600</v>
      </c>
      <c r="H644">
        <v>116050</v>
      </c>
      <c r="I644">
        <v>123550</v>
      </c>
    </row>
    <row r="645" spans="1:9" x14ac:dyDescent="0.25">
      <c r="A645" t="s">
        <v>562</v>
      </c>
      <c r="B645">
        <v>59150</v>
      </c>
      <c r="C645">
        <v>67600</v>
      </c>
      <c r="D645">
        <v>76050</v>
      </c>
      <c r="E645">
        <v>84500</v>
      </c>
      <c r="F645">
        <v>91250</v>
      </c>
      <c r="G645">
        <v>98000</v>
      </c>
      <c r="H645">
        <v>104750</v>
      </c>
      <c r="I645">
        <v>111500</v>
      </c>
    </row>
    <row r="646" spans="1:9" x14ac:dyDescent="0.25">
      <c r="A646" t="s">
        <v>563</v>
      </c>
      <c r="B646">
        <v>54600</v>
      </c>
      <c r="C646">
        <v>62400</v>
      </c>
      <c r="D646">
        <v>70200</v>
      </c>
      <c r="E646">
        <v>78000</v>
      </c>
      <c r="F646">
        <v>84250</v>
      </c>
      <c r="G646">
        <v>90500</v>
      </c>
      <c r="H646">
        <v>96700</v>
      </c>
      <c r="I646">
        <v>102950</v>
      </c>
    </row>
    <row r="647" spans="1:9" x14ac:dyDescent="0.25">
      <c r="A647" t="s">
        <v>564</v>
      </c>
      <c r="B647">
        <v>68400</v>
      </c>
      <c r="C647">
        <v>78150</v>
      </c>
      <c r="D647">
        <v>87900</v>
      </c>
      <c r="E647">
        <v>97700</v>
      </c>
      <c r="F647">
        <v>105500</v>
      </c>
      <c r="G647">
        <v>113300</v>
      </c>
      <c r="H647">
        <v>121100</v>
      </c>
      <c r="I647">
        <v>128950</v>
      </c>
    </row>
    <row r="648" spans="1:9" x14ac:dyDescent="0.25">
      <c r="A648" t="s">
        <v>565</v>
      </c>
      <c r="B648">
        <v>60050</v>
      </c>
      <c r="C648">
        <v>68650</v>
      </c>
      <c r="D648">
        <v>77200</v>
      </c>
      <c r="E648">
        <v>85800</v>
      </c>
      <c r="F648">
        <v>92650</v>
      </c>
      <c r="G648">
        <v>99550</v>
      </c>
      <c r="H648">
        <v>106400</v>
      </c>
      <c r="I648">
        <v>113250</v>
      </c>
    </row>
    <row r="649" spans="1:9" x14ac:dyDescent="0.25">
      <c r="A649" t="s">
        <v>566</v>
      </c>
      <c r="B649">
        <v>54600</v>
      </c>
      <c r="C649">
        <v>62400</v>
      </c>
      <c r="D649">
        <v>70200</v>
      </c>
      <c r="E649">
        <v>78000</v>
      </c>
      <c r="F649">
        <v>84250</v>
      </c>
      <c r="G649">
        <v>90500</v>
      </c>
      <c r="H649">
        <v>96700</v>
      </c>
      <c r="I649">
        <v>102950</v>
      </c>
    </row>
    <row r="650" spans="1:9" x14ac:dyDescent="0.25">
      <c r="A650" t="s">
        <v>567</v>
      </c>
      <c r="B650">
        <v>54600</v>
      </c>
      <c r="C650">
        <v>62400</v>
      </c>
      <c r="D650">
        <v>70200</v>
      </c>
      <c r="E650">
        <v>78000</v>
      </c>
      <c r="F650">
        <v>84250</v>
      </c>
      <c r="G650">
        <v>90500</v>
      </c>
      <c r="H650">
        <v>96700</v>
      </c>
      <c r="I650">
        <v>102950</v>
      </c>
    </row>
    <row r="651" spans="1:9" x14ac:dyDescent="0.25">
      <c r="A651" t="s">
        <v>568</v>
      </c>
      <c r="B651">
        <v>54600</v>
      </c>
      <c r="C651">
        <v>62400</v>
      </c>
      <c r="D651">
        <v>70200</v>
      </c>
      <c r="E651">
        <v>78000</v>
      </c>
      <c r="F651">
        <v>84250</v>
      </c>
      <c r="G651">
        <v>90500</v>
      </c>
      <c r="H651">
        <v>96700</v>
      </c>
      <c r="I651">
        <v>102950</v>
      </c>
    </row>
    <row r="652" spans="1:9" x14ac:dyDescent="0.25">
      <c r="A652" t="s">
        <v>569</v>
      </c>
      <c r="B652">
        <v>71750</v>
      </c>
      <c r="C652">
        <v>82000</v>
      </c>
      <c r="D652">
        <v>92250</v>
      </c>
      <c r="E652">
        <v>102500</v>
      </c>
      <c r="F652">
        <v>110700</v>
      </c>
      <c r="G652">
        <v>118900</v>
      </c>
      <c r="H652">
        <v>127100</v>
      </c>
      <c r="I652">
        <v>135250</v>
      </c>
    </row>
    <row r="653" spans="1:9" x14ac:dyDescent="0.25">
      <c r="A653" t="s">
        <v>570</v>
      </c>
      <c r="B653">
        <v>54600</v>
      </c>
      <c r="C653">
        <v>62400</v>
      </c>
      <c r="D653">
        <v>70200</v>
      </c>
      <c r="E653">
        <v>78000</v>
      </c>
      <c r="F653">
        <v>84250</v>
      </c>
      <c r="G653">
        <v>90500</v>
      </c>
      <c r="H653">
        <v>96700</v>
      </c>
      <c r="I653">
        <v>102950</v>
      </c>
    </row>
    <row r="654" spans="1:9" x14ac:dyDescent="0.25">
      <c r="A654" t="s">
        <v>571</v>
      </c>
      <c r="B654">
        <v>70150</v>
      </c>
      <c r="C654">
        <v>80150</v>
      </c>
      <c r="D654">
        <v>90200</v>
      </c>
      <c r="E654">
        <v>100200</v>
      </c>
      <c r="F654">
        <v>108200</v>
      </c>
      <c r="G654">
        <v>116250</v>
      </c>
      <c r="H654">
        <v>124250</v>
      </c>
      <c r="I654">
        <v>132250</v>
      </c>
    </row>
    <row r="655" spans="1:9" x14ac:dyDescent="0.25">
      <c r="A655" t="s">
        <v>572</v>
      </c>
      <c r="B655">
        <v>54600</v>
      </c>
      <c r="C655">
        <v>62400</v>
      </c>
      <c r="D655">
        <v>70200</v>
      </c>
      <c r="E655">
        <v>78000</v>
      </c>
      <c r="F655">
        <v>84250</v>
      </c>
      <c r="G655">
        <v>90500</v>
      </c>
      <c r="H655">
        <v>96700</v>
      </c>
      <c r="I655">
        <v>102950</v>
      </c>
    </row>
    <row r="656" spans="1:9" x14ac:dyDescent="0.25">
      <c r="A656" t="s">
        <v>573</v>
      </c>
      <c r="B656">
        <v>60050</v>
      </c>
      <c r="C656">
        <v>68650</v>
      </c>
      <c r="D656">
        <v>77200</v>
      </c>
      <c r="E656">
        <v>85800</v>
      </c>
      <c r="F656">
        <v>92650</v>
      </c>
      <c r="G656">
        <v>99550</v>
      </c>
      <c r="H656">
        <v>106400</v>
      </c>
      <c r="I656">
        <v>113250</v>
      </c>
    </row>
    <row r="657" spans="1:9" x14ac:dyDescent="0.25">
      <c r="A657" t="s">
        <v>574</v>
      </c>
      <c r="B657">
        <v>85750</v>
      </c>
      <c r="C657">
        <v>98000</v>
      </c>
      <c r="D657">
        <v>110250</v>
      </c>
      <c r="E657">
        <v>122500</v>
      </c>
      <c r="F657">
        <v>132300</v>
      </c>
      <c r="G657">
        <v>142100</v>
      </c>
      <c r="H657">
        <v>151900</v>
      </c>
      <c r="I657">
        <v>161750</v>
      </c>
    </row>
    <row r="658" spans="1:9" x14ac:dyDescent="0.25">
      <c r="A658" t="s">
        <v>575</v>
      </c>
      <c r="B658">
        <v>68400</v>
      </c>
      <c r="C658">
        <v>78150</v>
      </c>
      <c r="D658">
        <v>87900</v>
      </c>
      <c r="E658">
        <v>97700</v>
      </c>
      <c r="F658">
        <v>105500</v>
      </c>
      <c r="G658">
        <v>113300</v>
      </c>
      <c r="H658">
        <v>121100</v>
      </c>
      <c r="I658">
        <v>128950</v>
      </c>
    </row>
    <row r="659" spans="1:9" x14ac:dyDescent="0.25">
      <c r="A659" t="s">
        <v>576</v>
      </c>
      <c r="B659">
        <v>68400</v>
      </c>
      <c r="C659">
        <v>78150</v>
      </c>
      <c r="D659">
        <v>87900</v>
      </c>
      <c r="E659">
        <v>97700</v>
      </c>
      <c r="F659">
        <v>105500</v>
      </c>
      <c r="G659">
        <v>113300</v>
      </c>
      <c r="H659">
        <v>121100</v>
      </c>
      <c r="I659">
        <v>128950</v>
      </c>
    </row>
    <row r="660" spans="1:9" x14ac:dyDescent="0.25">
      <c r="A660" t="s">
        <v>577</v>
      </c>
      <c r="B660">
        <v>85750</v>
      </c>
      <c r="C660">
        <v>98000</v>
      </c>
      <c r="D660">
        <v>110250</v>
      </c>
      <c r="E660">
        <v>122500</v>
      </c>
      <c r="F660">
        <v>132300</v>
      </c>
      <c r="G660">
        <v>142100</v>
      </c>
      <c r="H660">
        <v>151900</v>
      </c>
      <c r="I660">
        <v>161750</v>
      </c>
    </row>
    <row r="661" spans="1:9" x14ac:dyDescent="0.25">
      <c r="A661" t="s">
        <v>578</v>
      </c>
      <c r="B661">
        <v>56300</v>
      </c>
      <c r="C661">
        <v>64300</v>
      </c>
      <c r="D661">
        <v>72350</v>
      </c>
      <c r="E661">
        <v>80400</v>
      </c>
      <c r="F661">
        <v>86850</v>
      </c>
      <c r="G661">
        <v>93250</v>
      </c>
      <c r="H661">
        <v>99700</v>
      </c>
      <c r="I661">
        <v>106150</v>
      </c>
    </row>
    <row r="662" spans="1:9" x14ac:dyDescent="0.25">
      <c r="A662" t="s">
        <v>579</v>
      </c>
      <c r="B662">
        <v>85750</v>
      </c>
      <c r="C662">
        <v>98000</v>
      </c>
      <c r="D662">
        <v>110250</v>
      </c>
      <c r="E662">
        <v>122500</v>
      </c>
      <c r="F662">
        <v>132300</v>
      </c>
      <c r="G662">
        <v>142100</v>
      </c>
      <c r="H662">
        <v>151900</v>
      </c>
      <c r="I662">
        <v>161750</v>
      </c>
    </row>
    <row r="663" spans="1:9" x14ac:dyDescent="0.25">
      <c r="A663" t="s">
        <v>580</v>
      </c>
      <c r="B663">
        <v>54600</v>
      </c>
      <c r="C663">
        <v>62400</v>
      </c>
      <c r="D663">
        <v>70200</v>
      </c>
      <c r="E663">
        <v>78000</v>
      </c>
      <c r="F663">
        <v>84250</v>
      </c>
      <c r="G663">
        <v>90500</v>
      </c>
      <c r="H663">
        <v>96700</v>
      </c>
      <c r="I663">
        <v>102950</v>
      </c>
    </row>
    <row r="664" spans="1:9" x14ac:dyDescent="0.25">
      <c r="A664" t="s">
        <v>581</v>
      </c>
      <c r="B664">
        <v>85750</v>
      </c>
      <c r="C664">
        <v>98000</v>
      </c>
      <c r="D664">
        <v>110250</v>
      </c>
      <c r="E664">
        <v>122500</v>
      </c>
      <c r="F664">
        <v>132300</v>
      </c>
      <c r="G664">
        <v>142100</v>
      </c>
      <c r="H664">
        <v>151900</v>
      </c>
      <c r="I664">
        <v>161750</v>
      </c>
    </row>
    <row r="665" spans="1:9" x14ac:dyDescent="0.25">
      <c r="A665" t="s">
        <v>582</v>
      </c>
      <c r="B665">
        <v>55850</v>
      </c>
      <c r="C665">
        <v>63850</v>
      </c>
      <c r="D665">
        <v>71800</v>
      </c>
      <c r="E665">
        <v>79800</v>
      </c>
      <c r="F665">
        <v>86200</v>
      </c>
      <c r="G665">
        <v>92550</v>
      </c>
      <c r="H665">
        <v>98950</v>
      </c>
      <c r="I665">
        <v>105350</v>
      </c>
    </row>
    <row r="666" spans="1:9" x14ac:dyDescent="0.25">
      <c r="A666" t="s">
        <v>583</v>
      </c>
      <c r="B666">
        <v>54600</v>
      </c>
      <c r="C666">
        <v>62400</v>
      </c>
      <c r="D666">
        <v>70200</v>
      </c>
      <c r="E666">
        <v>78000</v>
      </c>
      <c r="F666">
        <v>84250</v>
      </c>
      <c r="G666">
        <v>90500</v>
      </c>
      <c r="H666">
        <v>96700</v>
      </c>
      <c r="I666">
        <v>102950</v>
      </c>
    </row>
    <row r="667" spans="1:9" x14ac:dyDescent="0.25">
      <c r="A667" t="s">
        <v>584</v>
      </c>
      <c r="B667">
        <v>62100</v>
      </c>
      <c r="C667">
        <v>70950</v>
      </c>
      <c r="D667">
        <v>79800</v>
      </c>
      <c r="E667">
        <v>88700</v>
      </c>
      <c r="F667">
        <v>95750</v>
      </c>
      <c r="G667">
        <v>102850</v>
      </c>
      <c r="H667">
        <v>109950</v>
      </c>
      <c r="I667">
        <v>117050</v>
      </c>
    </row>
    <row r="668" spans="1:9" x14ac:dyDescent="0.25">
      <c r="A668" t="s">
        <v>585</v>
      </c>
      <c r="B668">
        <v>54600</v>
      </c>
      <c r="C668">
        <v>62400</v>
      </c>
      <c r="D668">
        <v>70200</v>
      </c>
      <c r="E668">
        <v>78000</v>
      </c>
      <c r="F668">
        <v>84250</v>
      </c>
      <c r="G668">
        <v>90500</v>
      </c>
      <c r="H668">
        <v>96700</v>
      </c>
      <c r="I668">
        <v>102950</v>
      </c>
    </row>
    <row r="669" spans="1:9" x14ac:dyDescent="0.25">
      <c r="A669" t="s">
        <v>586</v>
      </c>
      <c r="B669">
        <v>54600</v>
      </c>
      <c r="C669">
        <v>62400</v>
      </c>
      <c r="D669">
        <v>70200</v>
      </c>
      <c r="E669">
        <v>78000</v>
      </c>
      <c r="F669">
        <v>84250</v>
      </c>
      <c r="G669">
        <v>90500</v>
      </c>
      <c r="H669">
        <v>96700</v>
      </c>
      <c r="I669">
        <v>102950</v>
      </c>
    </row>
    <row r="670" spans="1:9" x14ac:dyDescent="0.25">
      <c r="A670" t="s">
        <v>587</v>
      </c>
      <c r="B670">
        <v>54600</v>
      </c>
      <c r="C670">
        <v>62400</v>
      </c>
      <c r="D670">
        <v>70200</v>
      </c>
      <c r="E670">
        <v>78000</v>
      </c>
      <c r="F670">
        <v>84250</v>
      </c>
      <c r="G670">
        <v>90500</v>
      </c>
      <c r="H670">
        <v>96700</v>
      </c>
      <c r="I670">
        <v>102950</v>
      </c>
    </row>
    <row r="671" spans="1:9" x14ac:dyDescent="0.25">
      <c r="A671" t="s">
        <v>588</v>
      </c>
      <c r="B671">
        <v>65500</v>
      </c>
      <c r="C671">
        <v>74900</v>
      </c>
      <c r="D671">
        <v>84250</v>
      </c>
      <c r="E671">
        <v>93600</v>
      </c>
      <c r="F671">
        <v>101100</v>
      </c>
      <c r="G671">
        <v>108600</v>
      </c>
      <c r="H671">
        <v>116050</v>
      </c>
      <c r="I671">
        <v>123550</v>
      </c>
    </row>
    <row r="672" spans="1:9" x14ac:dyDescent="0.25">
      <c r="A672" t="s">
        <v>589</v>
      </c>
      <c r="B672">
        <v>85750</v>
      </c>
      <c r="C672">
        <v>98000</v>
      </c>
      <c r="D672">
        <v>110250</v>
      </c>
      <c r="E672">
        <v>122500</v>
      </c>
      <c r="F672">
        <v>132300</v>
      </c>
      <c r="G672">
        <v>142100</v>
      </c>
      <c r="H672">
        <v>151900</v>
      </c>
      <c r="I672">
        <v>161750</v>
      </c>
    </row>
    <row r="673" spans="1:9" x14ac:dyDescent="0.25">
      <c r="A673" t="s">
        <v>590</v>
      </c>
      <c r="B673">
        <v>54600</v>
      </c>
      <c r="C673">
        <v>62400</v>
      </c>
      <c r="D673">
        <v>70200</v>
      </c>
      <c r="E673">
        <v>78000</v>
      </c>
      <c r="F673">
        <v>84250</v>
      </c>
      <c r="G673">
        <v>90500</v>
      </c>
      <c r="H673">
        <v>96700</v>
      </c>
      <c r="I673">
        <v>102950</v>
      </c>
    </row>
    <row r="674" spans="1:9" x14ac:dyDescent="0.25">
      <c r="A674" t="s">
        <v>591</v>
      </c>
      <c r="B674">
        <v>54600</v>
      </c>
      <c r="C674">
        <v>62400</v>
      </c>
      <c r="D674">
        <v>70200</v>
      </c>
      <c r="E674">
        <v>78000</v>
      </c>
      <c r="F674">
        <v>84250</v>
      </c>
      <c r="G674">
        <v>90500</v>
      </c>
      <c r="H674">
        <v>96700</v>
      </c>
      <c r="I674">
        <v>102950</v>
      </c>
    </row>
    <row r="675" spans="1:9" x14ac:dyDescent="0.25">
      <c r="A675" t="s">
        <v>592</v>
      </c>
      <c r="B675">
        <v>54600</v>
      </c>
      <c r="C675">
        <v>62400</v>
      </c>
      <c r="D675">
        <v>70200</v>
      </c>
      <c r="E675">
        <v>78000</v>
      </c>
      <c r="F675">
        <v>84250</v>
      </c>
      <c r="G675">
        <v>90500</v>
      </c>
      <c r="H675">
        <v>96700</v>
      </c>
      <c r="I675">
        <v>102950</v>
      </c>
    </row>
    <row r="676" spans="1:9" x14ac:dyDescent="0.25">
      <c r="A676" t="s">
        <v>593</v>
      </c>
      <c r="B676">
        <v>85750</v>
      </c>
      <c r="C676">
        <v>98000</v>
      </c>
      <c r="D676">
        <v>110250</v>
      </c>
      <c r="E676">
        <v>122500</v>
      </c>
      <c r="F676">
        <v>132300</v>
      </c>
      <c r="G676">
        <v>142100</v>
      </c>
      <c r="H676">
        <v>151900</v>
      </c>
      <c r="I676">
        <v>161750</v>
      </c>
    </row>
    <row r="677" spans="1:9" x14ac:dyDescent="0.25">
      <c r="A677" t="s">
        <v>594</v>
      </c>
      <c r="B677">
        <v>55250</v>
      </c>
      <c r="C677">
        <v>63150</v>
      </c>
      <c r="D677">
        <v>71050</v>
      </c>
      <c r="E677">
        <v>78950</v>
      </c>
      <c r="F677">
        <v>85300</v>
      </c>
      <c r="G677">
        <v>91600</v>
      </c>
      <c r="H677">
        <v>97900</v>
      </c>
      <c r="I677">
        <v>104250</v>
      </c>
    </row>
    <row r="678" spans="1:9" x14ac:dyDescent="0.25">
      <c r="A678" t="s">
        <v>595</v>
      </c>
      <c r="B678">
        <v>54600</v>
      </c>
      <c r="C678">
        <v>62400</v>
      </c>
      <c r="D678">
        <v>70200</v>
      </c>
      <c r="E678">
        <v>78000</v>
      </c>
      <c r="F678">
        <v>84250</v>
      </c>
      <c r="G678">
        <v>90500</v>
      </c>
      <c r="H678">
        <v>96700</v>
      </c>
      <c r="I678">
        <v>102950</v>
      </c>
    </row>
    <row r="679" spans="1:9" x14ac:dyDescent="0.25">
      <c r="A679" t="s">
        <v>596</v>
      </c>
      <c r="B679">
        <v>54600</v>
      </c>
      <c r="C679">
        <v>62400</v>
      </c>
      <c r="D679">
        <v>70200</v>
      </c>
      <c r="E679">
        <v>78000</v>
      </c>
      <c r="F679">
        <v>84250</v>
      </c>
      <c r="G679">
        <v>90500</v>
      </c>
      <c r="H679">
        <v>96700</v>
      </c>
      <c r="I679">
        <v>102950</v>
      </c>
    </row>
    <row r="680" spans="1:9" x14ac:dyDescent="0.25">
      <c r="A680" t="s">
        <v>597</v>
      </c>
      <c r="B680">
        <v>54600</v>
      </c>
      <c r="C680">
        <v>62400</v>
      </c>
      <c r="D680">
        <v>70200</v>
      </c>
      <c r="E680">
        <v>78000</v>
      </c>
      <c r="F680">
        <v>84250</v>
      </c>
      <c r="G680">
        <v>90500</v>
      </c>
      <c r="H680">
        <v>96700</v>
      </c>
      <c r="I680">
        <v>102950</v>
      </c>
    </row>
    <row r="681" spans="1:9" x14ac:dyDescent="0.25">
      <c r="A681" t="s">
        <v>598</v>
      </c>
      <c r="B681">
        <v>54600</v>
      </c>
      <c r="C681">
        <v>62400</v>
      </c>
      <c r="D681">
        <v>70200</v>
      </c>
      <c r="E681">
        <v>78000</v>
      </c>
      <c r="F681">
        <v>84250</v>
      </c>
      <c r="G681">
        <v>90500</v>
      </c>
      <c r="H681">
        <v>96700</v>
      </c>
      <c r="I681">
        <v>102950</v>
      </c>
    </row>
    <row r="682" spans="1:9" x14ac:dyDescent="0.25">
      <c r="A682" t="s">
        <v>599</v>
      </c>
      <c r="B682">
        <v>54600</v>
      </c>
      <c r="C682">
        <v>62400</v>
      </c>
      <c r="D682">
        <v>70200</v>
      </c>
      <c r="E682">
        <v>78000</v>
      </c>
      <c r="F682">
        <v>84250</v>
      </c>
      <c r="G682">
        <v>90500</v>
      </c>
      <c r="H682">
        <v>96700</v>
      </c>
      <c r="I682">
        <v>102950</v>
      </c>
    </row>
    <row r="683" spans="1:9" x14ac:dyDescent="0.25">
      <c r="A683" t="s">
        <v>600</v>
      </c>
      <c r="B683">
        <v>54600</v>
      </c>
      <c r="C683">
        <v>62400</v>
      </c>
      <c r="D683">
        <v>70200</v>
      </c>
      <c r="E683">
        <v>78000</v>
      </c>
      <c r="F683">
        <v>84250</v>
      </c>
      <c r="G683">
        <v>90500</v>
      </c>
      <c r="H683">
        <v>96700</v>
      </c>
      <c r="I683">
        <v>102950</v>
      </c>
    </row>
    <row r="684" spans="1:9" x14ac:dyDescent="0.25">
      <c r="A684" t="s">
        <v>601</v>
      </c>
      <c r="B684">
        <v>54600</v>
      </c>
      <c r="C684">
        <v>62400</v>
      </c>
      <c r="D684">
        <v>70200</v>
      </c>
      <c r="E684">
        <v>78000</v>
      </c>
      <c r="F684">
        <v>84250</v>
      </c>
      <c r="G684">
        <v>90500</v>
      </c>
      <c r="H684">
        <v>96700</v>
      </c>
      <c r="I684">
        <v>102950</v>
      </c>
    </row>
    <row r="685" spans="1:9" x14ac:dyDescent="0.25">
      <c r="A685" t="s">
        <v>602</v>
      </c>
      <c r="B685">
        <v>55350</v>
      </c>
      <c r="C685">
        <v>63250</v>
      </c>
      <c r="D685">
        <v>71150</v>
      </c>
      <c r="E685">
        <v>79100</v>
      </c>
      <c r="F685">
        <v>85400</v>
      </c>
      <c r="G685">
        <v>91750</v>
      </c>
      <c r="H685">
        <v>98050</v>
      </c>
      <c r="I685">
        <v>104400</v>
      </c>
    </row>
    <row r="686" spans="1:9" x14ac:dyDescent="0.25">
      <c r="A686" t="s">
        <v>603</v>
      </c>
      <c r="B686">
        <v>54600</v>
      </c>
      <c r="C686">
        <v>62400</v>
      </c>
      <c r="D686">
        <v>70200</v>
      </c>
      <c r="E686">
        <v>78000</v>
      </c>
      <c r="F686">
        <v>84250</v>
      </c>
      <c r="G686">
        <v>90500</v>
      </c>
      <c r="H686">
        <v>96700</v>
      </c>
      <c r="I686">
        <v>102950</v>
      </c>
    </row>
    <row r="687" spans="1:9" x14ac:dyDescent="0.25">
      <c r="A687" t="s">
        <v>604</v>
      </c>
      <c r="B687">
        <v>55800</v>
      </c>
      <c r="C687">
        <v>63750</v>
      </c>
      <c r="D687">
        <v>71700</v>
      </c>
      <c r="E687">
        <v>79700</v>
      </c>
      <c r="F687">
        <v>86050</v>
      </c>
      <c r="G687">
        <v>92450</v>
      </c>
      <c r="H687">
        <v>98800</v>
      </c>
      <c r="I687">
        <v>105200</v>
      </c>
    </row>
    <row r="688" spans="1:9" x14ac:dyDescent="0.25">
      <c r="A688" t="s">
        <v>605</v>
      </c>
      <c r="B688">
        <v>54600</v>
      </c>
      <c r="C688">
        <v>62400</v>
      </c>
      <c r="D688">
        <v>70200</v>
      </c>
      <c r="E688">
        <v>78000</v>
      </c>
      <c r="F688">
        <v>84250</v>
      </c>
      <c r="G688">
        <v>90500</v>
      </c>
      <c r="H688">
        <v>96700</v>
      </c>
      <c r="I688">
        <v>102950</v>
      </c>
    </row>
    <row r="689" spans="1:9" x14ac:dyDescent="0.25">
      <c r="A689" t="s">
        <v>606</v>
      </c>
      <c r="B689">
        <v>54600</v>
      </c>
      <c r="C689">
        <v>62400</v>
      </c>
      <c r="D689">
        <v>70200</v>
      </c>
      <c r="E689">
        <v>78000</v>
      </c>
      <c r="F689">
        <v>84250</v>
      </c>
      <c r="G689">
        <v>90500</v>
      </c>
      <c r="H689">
        <v>96700</v>
      </c>
      <c r="I689">
        <v>102950</v>
      </c>
    </row>
    <row r="690" spans="1:9" x14ac:dyDescent="0.25">
      <c r="A690" t="s">
        <v>607</v>
      </c>
      <c r="B690">
        <v>56200</v>
      </c>
      <c r="C690">
        <v>64200</v>
      </c>
      <c r="D690">
        <v>72250</v>
      </c>
      <c r="E690">
        <v>80300</v>
      </c>
      <c r="F690">
        <v>86700</v>
      </c>
      <c r="G690">
        <v>93100</v>
      </c>
      <c r="H690">
        <v>99550</v>
      </c>
      <c r="I690">
        <v>105950</v>
      </c>
    </row>
    <row r="691" spans="1:9" x14ac:dyDescent="0.25">
      <c r="A691" t="s">
        <v>608</v>
      </c>
      <c r="B691">
        <v>58650</v>
      </c>
      <c r="C691">
        <v>67000</v>
      </c>
      <c r="D691">
        <v>75400</v>
      </c>
      <c r="E691">
        <v>83750</v>
      </c>
      <c r="F691">
        <v>90450</v>
      </c>
      <c r="G691">
        <v>97150</v>
      </c>
      <c r="H691">
        <v>103850</v>
      </c>
      <c r="I691">
        <v>110550</v>
      </c>
    </row>
    <row r="692" spans="1:9" x14ac:dyDescent="0.25">
      <c r="A692" t="s">
        <v>609</v>
      </c>
      <c r="B692">
        <v>54600</v>
      </c>
      <c r="C692">
        <v>62400</v>
      </c>
      <c r="D692">
        <v>70200</v>
      </c>
      <c r="E692">
        <v>78000</v>
      </c>
      <c r="F692">
        <v>84250</v>
      </c>
      <c r="G692">
        <v>90500</v>
      </c>
      <c r="H692">
        <v>96700</v>
      </c>
      <c r="I692">
        <v>102950</v>
      </c>
    </row>
    <row r="693" spans="1:9" x14ac:dyDescent="0.25">
      <c r="A693" t="s">
        <v>610</v>
      </c>
      <c r="B693">
        <v>56350</v>
      </c>
      <c r="C693">
        <v>64400</v>
      </c>
      <c r="D693">
        <v>72450</v>
      </c>
      <c r="E693">
        <v>80500</v>
      </c>
      <c r="F693">
        <v>86950</v>
      </c>
      <c r="G693">
        <v>93400</v>
      </c>
      <c r="H693">
        <v>99850</v>
      </c>
      <c r="I693">
        <v>106300</v>
      </c>
    </row>
    <row r="694" spans="1:9" x14ac:dyDescent="0.25">
      <c r="A694" t="s">
        <v>611</v>
      </c>
      <c r="B694">
        <v>60500</v>
      </c>
      <c r="C694">
        <v>69100</v>
      </c>
      <c r="D694">
        <v>77750</v>
      </c>
      <c r="E694">
        <v>86400</v>
      </c>
      <c r="F694">
        <v>93300</v>
      </c>
      <c r="G694">
        <v>100200</v>
      </c>
      <c r="H694">
        <v>107150</v>
      </c>
      <c r="I694">
        <v>114050</v>
      </c>
    </row>
    <row r="695" spans="1:9" x14ac:dyDescent="0.25">
      <c r="A695" t="s">
        <v>612</v>
      </c>
      <c r="B695">
        <v>54600</v>
      </c>
      <c r="C695">
        <v>62400</v>
      </c>
      <c r="D695">
        <v>70200</v>
      </c>
      <c r="E695">
        <v>78000</v>
      </c>
      <c r="F695">
        <v>84250</v>
      </c>
      <c r="G695">
        <v>90500</v>
      </c>
      <c r="H695">
        <v>96700</v>
      </c>
      <c r="I695">
        <v>102950</v>
      </c>
    </row>
    <row r="696" spans="1:9" x14ac:dyDescent="0.25">
      <c r="A696" t="s">
        <v>613</v>
      </c>
      <c r="B696">
        <v>66850</v>
      </c>
      <c r="C696">
        <v>76400</v>
      </c>
      <c r="D696">
        <v>85950</v>
      </c>
      <c r="E696">
        <v>95500</v>
      </c>
      <c r="F696">
        <v>103150</v>
      </c>
      <c r="G696">
        <v>110800</v>
      </c>
      <c r="H696">
        <v>118450</v>
      </c>
      <c r="I696">
        <v>126100</v>
      </c>
    </row>
    <row r="697" spans="1:9" x14ac:dyDescent="0.25">
      <c r="A697" t="s">
        <v>614</v>
      </c>
      <c r="B697">
        <v>85750</v>
      </c>
      <c r="C697">
        <v>98000</v>
      </c>
      <c r="D697">
        <v>110250</v>
      </c>
      <c r="E697">
        <v>122500</v>
      </c>
      <c r="F697">
        <v>132300</v>
      </c>
      <c r="G697">
        <v>142100</v>
      </c>
      <c r="H697">
        <v>151900</v>
      </c>
      <c r="I697">
        <v>161750</v>
      </c>
    </row>
    <row r="698" spans="1:9" x14ac:dyDescent="0.25">
      <c r="A698" t="s">
        <v>615</v>
      </c>
      <c r="B698">
        <v>54600</v>
      </c>
      <c r="C698">
        <v>62400</v>
      </c>
      <c r="D698">
        <v>70200</v>
      </c>
      <c r="E698">
        <v>78000</v>
      </c>
      <c r="F698">
        <v>84250</v>
      </c>
      <c r="G698">
        <v>90500</v>
      </c>
      <c r="H698">
        <v>96700</v>
      </c>
      <c r="I698">
        <v>102950</v>
      </c>
    </row>
    <row r="699" spans="1:9" x14ac:dyDescent="0.25">
      <c r="A699" t="s">
        <v>616</v>
      </c>
      <c r="B699">
        <v>54600</v>
      </c>
      <c r="C699">
        <v>62400</v>
      </c>
      <c r="D699">
        <v>70200</v>
      </c>
      <c r="E699">
        <v>78000</v>
      </c>
      <c r="F699">
        <v>84250</v>
      </c>
      <c r="G699">
        <v>90500</v>
      </c>
      <c r="H699">
        <v>96700</v>
      </c>
      <c r="I699">
        <v>102950</v>
      </c>
    </row>
    <row r="700" spans="1:9" x14ac:dyDescent="0.25">
      <c r="A700" t="s">
        <v>617</v>
      </c>
      <c r="B700">
        <v>54600</v>
      </c>
      <c r="C700">
        <v>62400</v>
      </c>
      <c r="D700">
        <v>70200</v>
      </c>
      <c r="E700">
        <v>78000</v>
      </c>
      <c r="F700">
        <v>84250</v>
      </c>
      <c r="G700">
        <v>90500</v>
      </c>
      <c r="H700">
        <v>96700</v>
      </c>
      <c r="I700">
        <v>102950</v>
      </c>
    </row>
    <row r="701" spans="1:9" x14ac:dyDescent="0.25">
      <c r="A701" t="s">
        <v>618</v>
      </c>
      <c r="B701">
        <v>54600</v>
      </c>
      <c r="C701">
        <v>62400</v>
      </c>
      <c r="D701">
        <v>70200</v>
      </c>
      <c r="E701">
        <v>78000</v>
      </c>
      <c r="F701">
        <v>84250</v>
      </c>
      <c r="G701">
        <v>90500</v>
      </c>
      <c r="H701">
        <v>96700</v>
      </c>
      <c r="I701">
        <v>102950</v>
      </c>
    </row>
    <row r="702" spans="1:9" x14ac:dyDescent="0.25">
      <c r="A702" t="s">
        <v>619</v>
      </c>
      <c r="B702">
        <v>54600</v>
      </c>
      <c r="C702">
        <v>62400</v>
      </c>
      <c r="D702">
        <v>70200</v>
      </c>
      <c r="E702">
        <v>78000</v>
      </c>
      <c r="F702">
        <v>84250</v>
      </c>
      <c r="G702">
        <v>90500</v>
      </c>
      <c r="H702">
        <v>96700</v>
      </c>
      <c r="I702">
        <v>102950</v>
      </c>
    </row>
    <row r="703" spans="1:9" x14ac:dyDescent="0.25">
      <c r="A703" t="s">
        <v>620</v>
      </c>
      <c r="B703">
        <v>54600</v>
      </c>
      <c r="C703">
        <v>62400</v>
      </c>
      <c r="D703">
        <v>70200</v>
      </c>
      <c r="E703">
        <v>78000</v>
      </c>
      <c r="F703">
        <v>84250</v>
      </c>
      <c r="G703">
        <v>90500</v>
      </c>
      <c r="H703">
        <v>96700</v>
      </c>
      <c r="I703">
        <v>102950</v>
      </c>
    </row>
    <row r="704" spans="1:9" x14ac:dyDescent="0.25">
      <c r="A704" t="s">
        <v>621</v>
      </c>
      <c r="B704">
        <v>57600</v>
      </c>
      <c r="C704">
        <v>65850</v>
      </c>
      <c r="D704">
        <v>74100</v>
      </c>
      <c r="E704">
        <v>82300</v>
      </c>
      <c r="F704">
        <v>88900</v>
      </c>
      <c r="G704">
        <v>95500</v>
      </c>
      <c r="H704">
        <v>102100</v>
      </c>
      <c r="I704">
        <v>108650</v>
      </c>
    </row>
    <row r="705" spans="1:9" x14ac:dyDescent="0.25">
      <c r="A705" t="s">
        <v>622</v>
      </c>
      <c r="B705">
        <v>57100</v>
      </c>
      <c r="C705">
        <v>65300</v>
      </c>
      <c r="D705">
        <v>73450</v>
      </c>
      <c r="E705">
        <v>81600</v>
      </c>
      <c r="F705">
        <v>88150</v>
      </c>
      <c r="G705">
        <v>94650</v>
      </c>
      <c r="H705">
        <v>101200</v>
      </c>
      <c r="I705">
        <v>107700</v>
      </c>
    </row>
    <row r="706" spans="1:9" x14ac:dyDescent="0.25">
      <c r="A706" t="s">
        <v>623</v>
      </c>
      <c r="B706">
        <v>54600</v>
      </c>
      <c r="C706">
        <v>62400</v>
      </c>
      <c r="D706">
        <v>70200</v>
      </c>
      <c r="E706">
        <v>78000</v>
      </c>
      <c r="F706">
        <v>84250</v>
      </c>
      <c r="G706">
        <v>90500</v>
      </c>
      <c r="H706">
        <v>96700</v>
      </c>
      <c r="I706">
        <v>102950</v>
      </c>
    </row>
    <row r="707" spans="1:9" x14ac:dyDescent="0.25">
      <c r="A707" t="s">
        <v>624</v>
      </c>
      <c r="B707">
        <v>54600</v>
      </c>
      <c r="C707">
        <v>62400</v>
      </c>
      <c r="D707">
        <v>70200</v>
      </c>
      <c r="E707">
        <v>78000</v>
      </c>
      <c r="F707">
        <v>84250</v>
      </c>
      <c r="G707">
        <v>90500</v>
      </c>
      <c r="H707">
        <v>96700</v>
      </c>
      <c r="I707">
        <v>102950</v>
      </c>
    </row>
    <row r="708" spans="1:9" x14ac:dyDescent="0.25">
      <c r="A708" t="s">
        <v>625</v>
      </c>
      <c r="B708">
        <v>54600</v>
      </c>
      <c r="C708">
        <v>62400</v>
      </c>
      <c r="D708">
        <v>70200</v>
      </c>
      <c r="E708">
        <v>78000</v>
      </c>
      <c r="F708">
        <v>84250</v>
      </c>
      <c r="G708">
        <v>90500</v>
      </c>
      <c r="H708">
        <v>96700</v>
      </c>
      <c r="I708">
        <v>102950</v>
      </c>
    </row>
    <row r="709" spans="1:9" x14ac:dyDescent="0.25">
      <c r="A709" t="s">
        <v>626</v>
      </c>
      <c r="B709">
        <v>55350</v>
      </c>
      <c r="C709">
        <v>63250</v>
      </c>
      <c r="D709">
        <v>71150</v>
      </c>
      <c r="E709">
        <v>79100</v>
      </c>
      <c r="F709">
        <v>85400</v>
      </c>
      <c r="G709">
        <v>91750</v>
      </c>
      <c r="H709">
        <v>98050</v>
      </c>
      <c r="I709">
        <v>104400</v>
      </c>
    </row>
    <row r="710" spans="1:9" x14ac:dyDescent="0.25">
      <c r="A710" t="s">
        <v>627</v>
      </c>
      <c r="B710">
        <v>84650</v>
      </c>
      <c r="C710">
        <v>96750</v>
      </c>
      <c r="D710">
        <v>108850</v>
      </c>
      <c r="E710">
        <v>120950</v>
      </c>
      <c r="F710">
        <v>130650</v>
      </c>
      <c r="G710">
        <v>140300</v>
      </c>
      <c r="H710">
        <v>150000</v>
      </c>
      <c r="I710">
        <v>159650</v>
      </c>
    </row>
    <row r="711" spans="1:9" x14ac:dyDescent="0.25">
      <c r="A711" t="s">
        <v>628</v>
      </c>
      <c r="B711">
        <v>110050</v>
      </c>
      <c r="C711">
        <v>125750</v>
      </c>
      <c r="D711">
        <v>141500</v>
      </c>
      <c r="E711">
        <v>157200</v>
      </c>
      <c r="F711">
        <v>169800</v>
      </c>
      <c r="G711">
        <v>182350</v>
      </c>
      <c r="H711">
        <v>194950</v>
      </c>
      <c r="I711">
        <v>207500</v>
      </c>
    </row>
    <row r="712" spans="1:9" x14ac:dyDescent="0.25">
      <c r="A712" t="s">
        <v>629</v>
      </c>
      <c r="B712">
        <v>100650</v>
      </c>
      <c r="C712">
        <v>115000</v>
      </c>
      <c r="D712">
        <v>129400</v>
      </c>
      <c r="E712">
        <v>143750</v>
      </c>
      <c r="F712">
        <v>155250</v>
      </c>
      <c r="G712">
        <v>166750</v>
      </c>
      <c r="H712">
        <v>178250</v>
      </c>
      <c r="I712">
        <v>189750</v>
      </c>
    </row>
    <row r="713" spans="1:9" x14ac:dyDescent="0.25">
      <c r="A713" t="s">
        <v>630</v>
      </c>
      <c r="B713">
        <v>101400</v>
      </c>
      <c r="C713">
        <v>115850</v>
      </c>
      <c r="D713">
        <v>130350</v>
      </c>
      <c r="E713">
        <v>144850</v>
      </c>
      <c r="F713">
        <v>156450</v>
      </c>
      <c r="G713">
        <v>168000</v>
      </c>
      <c r="H713">
        <v>179600</v>
      </c>
      <c r="I713">
        <v>191200</v>
      </c>
    </row>
    <row r="714" spans="1:9" x14ac:dyDescent="0.25">
      <c r="A714" t="s">
        <v>631</v>
      </c>
      <c r="B714">
        <v>97250</v>
      </c>
      <c r="C714">
        <v>111150</v>
      </c>
      <c r="D714">
        <v>125050</v>
      </c>
      <c r="E714">
        <v>138950</v>
      </c>
      <c r="F714">
        <v>150100</v>
      </c>
      <c r="G714">
        <v>161200</v>
      </c>
      <c r="H714">
        <v>172300</v>
      </c>
      <c r="I714">
        <v>183450</v>
      </c>
    </row>
    <row r="715" spans="1:9" x14ac:dyDescent="0.25">
      <c r="A715" t="s">
        <v>632</v>
      </c>
      <c r="B715">
        <v>74850</v>
      </c>
      <c r="C715">
        <v>85550</v>
      </c>
      <c r="D715">
        <v>96250</v>
      </c>
      <c r="E715">
        <v>106900</v>
      </c>
      <c r="F715">
        <v>115450</v>
      </c>
      <c r="G715">
        <v>124050</v>
      </c>
      <c r="H715">
        <v>132600</v>
      </c>
      <c r="I715">
        <v>141150</v>
      </c>
    </row>
    <row r="716" spans="1:9" x14ac:dyDescent="0.25">
      <c r="A716" t="s">
        <v>633</v>
      </c>
      <c r="B716">
        <v>59200</v>
      </c>
      <c r="C716">
        <v>67700</v>
      </c>
      <c r="D716">
        <v>76150</v>
      </c>
      <c r="E716">
        <v>84600</v>
      </c>
      <c r="F716">
        <v>91350</v>
      </c>
      <c r="G716">
        <v>98150</v>
      </c>
      <c r="H716">
        <v>104900</v>
      </c>
      <c r="I716">
        <v>111650</v>
      </c>
    </row>
    <row r="717" spans="1:9" x14ac:dyDescent="0.25">
      <c r="A717" t="s">
        <v>634</v>
      </c>
      <c r="B717">
        <v>64850</v>
      </c>
      <c r="C717">
        <v>74100</v>
      </c>
      <c r="D717">
        <v>83400</v>
      </c>
      <c r="E717">
        <v>92650</v>
      </c>
      <c r="F717">
        <v>100050</v>
      </c>
      <c r="G717">
        <v>107450</v>
      </c>
      <c r="H717">
        <v>114850</v>
      </c>
      <c r="I717">
        <v>122300</v>
      </c>
    </row>
    <row r="718" spans="1:9" x14ac:dyDescent="0.25">
      <c r="A718" t="s">
        <v>635</v>
      </c>
      <c r="B718">
        <v>66300</v>
      </c>
      <c r="C718">
        <v>75750</v>
      </c>
      <c r="D718">
        <v>85200</v>
      </c>
      <c r="E718">
        <v>94700</v>
      </c>
      <c r="F718">
        <v>102250</v>
      </c>
      <c r="G718">
        <v>109850</v>
      </c>
      <c r="H718">
        <v>117400</v>
      </c>
      <c r="I718">
        <v>125000</v>
      </c>
    </row>
    <row r="719" spans="1:9" x14ac:dyDescent="0.25">
      <c r="A719" t="s">
        <v>636</v>
      </c>
      <c r="B719">
        <v>59150</v>
      </c>
      <c r="C719">
        <v>67600</v>
      </c>
      <c r="D719">
        <v>76050</v>
      </c>
      <c r="E719">
        <v>84500</v>
      </c>
      <c r="F719">
        <v>91250</v>
      </c>
      <c r="G719">
        <v>98000</v>
      </c>
      <c r="H719">
        <v>104750</v>
      </c>
      <c r="I719">
        <v>111500</v>
      </c>
    </row>
    <row r="720" spans="1:9" x14ac:dyDescent="0.25">
      <c r="A720" t="s">
        <v>637</v>
      </c>
      <c r="B720">
        <v>63900</v>
      </c>
      <c r="C720">
        <v>73050</v>
      </c>
      <c r="D720">
        <v>82200</v>
      </c>
      <c r="E720">
        <v>91300</v>
      </c>
      <c r="F720">
        <v>98650</v>
      </c>
      <c r="G720">
        <v>105950</v>
      </c>
      <c r="H720">
        <v>113250</v>
      </c>
      <c r="I720">
        <v>120550</v>
      </c>
    </row>
    <row r="721" spans="1:9" x14ac:dyDescent="0.25">
      <c r="A721" t="s">
        <v>638</v>
      </c>
      <c r="B721">
        <v>70500</v>
      </c>
      <c r="C721">
        <v>80550</v>
      </c>
      <c r="D721">
        <v>90600</v>
      </c>
      <c r="E721">
        <v>100700</v>
      </c>
      <c r="F721">
        <v>108750</v>
      </c>
      <c r="G721">
        <v>116800</v>
      </c>
      <c r="H721">
        <v>124850</v>
      </c>
      <c r="I721">
        <v>132900</v>
      </c>
    </row>
    <row r="722" spans="1:9" x14ac:dyDescent="0.25">
      <c r="A722" t="s">
        <v>639</v>
      </c>
      <c r="B722">
        <v>74850</v>
      </c>
      <c r="C722">
        <v>85550</v>
      </c>
      <c r="D722">
        <v>96250</v>
      </c>
      <c r="E722">
        <v>106900</v>
      </c>
      <c r="F722">
        <v>115450</v>
      </c>
      <c r="G722">
        <v>124050</v>
      </c>
      <c r="H722">
        <v>132600</v>
      </c>
      <c r="I722">
        <v>141150</v>
      </c>
    </row>
    <row r="723" spans="1:9" x14ac:dyDescent="0.25">
      <c r="A723" t="s">
        <v>640</v>
      </c>
      <c r="B723">
        <v>64100</v>
      </c>
      <c r="C723">
        <v>73250</v>
      </c>
      <c r="D723">
        <v>82400</v>
      </c>
      <c r="E723">
        <v>91550</v>
      </c>
      <c r="F723">
        <v>98900</v>
      </c>
      <c r="G723">
        <v>106200</v>
      </c>
      <c r="H723">
        <v>113550</v>
      </c>
      <c r="I723">
        <v>120850</v>
      </c>
    </row>
    <row r="724" spans="1:9" x14ac:dyDescent="0.25">
      <c r="A724" t="s">
        <v>641</v>
      </c>
      <c r="B724">
        <v>71750</v>
      </c>
      <c r="C724">
        <v>82000</v>
      </c>
      <c r="D724">
        <v>92250</v>
      </c>
      <c r="E724">
        <v>102500</v>
      </c>
      <c r="F724">
        <v>110700</v>
      </c>
      <c r="G724">
        <v>118900</v>
      </c>
      <c r="H724">
        <v>127100</v>
      </c>
      <c r="I724">
        <v>135250</v>
      </c>
    </row>
    <row r="725" spans="1:9" x14ac:dyDescent="0.25">
      <c r="A725" t="s">
        <v>642</v>
      </c>
      <c r="B725">
        <v>63650</v>
      </c>
      <c r="C725">
        <v>72750</v>
      </c>
      <c r="D725">
        <v>81850</v>
      </c>
      <c r="E725">
        <v>90950</v>
      </c>
      <c r="F725">
        <v>98250</v>
      </c>
      <c r="G725">
        <v>105500</v>
      </c>
      <c r="H725">
        <v>112800</v>
      </c>
      <c r="I725">
        <v>120050</v>
      </c>
    </row>
    <row r="726" spans="1:9" x14ac:dyDescent="0.25">
      <c r="A726" t="s">
        <v>643</v>
      </c>
      <c r="B726">
        <v>59150</v>
      </c>
      <c r="C726">
        <v>67600</v>
      </c>
      <c r="D726">
        <v>76050</v>
      </c>
      <c r="E726">
        <v>84500</v>
      </c>
      <c r="F726">
        <v>91250</v>
      </c>
      <c r="G726">
        <v>98000</v>
      </c>
      <c r="H726">
        <v>104750</v>
      </c>
      <c r="I726">
        <v>111500</v>
      </c>
    </row>
    <row r="727" spans="1:9" x14ac:dyDescent="0.25">
      <c r="A727" t="s">
        <v>644</v>
      </c>
      <c r="B727">
        <v>59150</v>
      </c>
      <c r="C727">
        <v>67600</v>
      </c>
      <c r="D727">
        <v>76050</v>
      </c>
      <c r="E727">
        <v>84500</v>
      </c>
      <c r="F727">
        <v>91250</v>
      </c>
      <c r="G727">
        <v>98000</v>
      </c>
      <c r="H727">
        <v>104750</v>
      </c>
      <c r="I727">
        <v>111500</v>
      </c>
    </row>
    <row r="728" spans="1:9" x14ac:dyDescent="0.25">
      <c r="A728" t="s">
        <v>645</v>
      </c>
      <c r="B728">
        <v>74850</v>
      </c>
      <c r="C728">
        <v>85550</v>
      </c>
      <c r="D728">
        <v>96250</v>
      </c>
      <c r="E728">
        <v>106900</v>
      </c>
      <c r="F728">
        <v>115450</v>
      </c>
      <c r="G728">
        <v>124050</v>
      </c>
      <c r="H728">
        <v>132600</v>
      </c>
      <c r="I728">
        <v>141150</v>
      </c>
    </row>
    <row r="729" spans="1:9" x14ac:dyDescent="0.25">
      <c r="A729" t="s">
        <v>646</v>
      </c>
      <c r="B729">
        <v>64700</v>
      </c>
      <c r="C729">
        <v>73900</v>
      </c>
      <c r="D729">
        <v>83150</v>
      </c>
      <c r="E729">
        <v>92400</v>
      </c>
      <c r="F729">
        <v>99800</v>
      </c>
      <c r="G729">
        <v>107200</v>
      </c>
      <c r="H729">
        <v>114600</v>
      </c>
      <c r="I729">
        <v>121950</v>
      </c>
    </row>
    <row r="730" spans="1:9" x14ac:dyDescent="0.25">
      <c r="A730" t="s">
        <v>647</v>
      </c>
      <c r="B730">
        <v>59550</v>
      </c>
      <c r="C730">
        <v>68050</v>
      </c>
      <c r="D730">
        <v>76550</v>
      </c>
      <c r="E730">
        <v>85100</v>
      </c>
      <c r="F730">
        <v>91900</v>
      </c>
      <c r="G730">
        <v>98700</v>
      </c>
      <c r="H730">
        <v>105500</v>
      </c>
      <c r="I730">
        <v>112300</v>
      </c>
    </row>
    <row r="731" spans="1:9" x14ac:dyDescent="0.25">
      <c r="A731" t="s">
        <v>648</v>
      </c>
      <c r="B731">
        <v>59150</v>
      </c>
      <c r="C731">
        <v>67600</v>
      </c>
      <c r="D731">
        <v>76050</v>
      </c>
      <c r="E731">
        <v>84500</v>
      </c>
      <c r="F731">
        <v>91250</v>
      </c>
      <c r="G731">
        <v>98000</v>
      </c>
      <c r="H731">
        <v>104750</v>
      </c>
      <c r="I731">
        <v>111500</v>
      </c>
    </row>
    <row r="732" spans="1:9" x14ac:dyDescent="0.25">
      <c r="A732" t="s">
        <v>649</v>
      </c>
      <c r="B732">
        <v>59150</v>
      </c>
      <c r="C732">
        <v>67600</v>
      </c>
      <c r="D732">
        <v>76050</v>
      </c>
      <c r="E732">
        <v>84500</v>
      </c>
      <c r="F732">
        <v>91250</v>
      </c>
      <c r="G732">
        <v>98000</v>
      </c>
      <c r="H732">
        <v>104750</v>
      </c>
      <c r="I732">
        <v>111500</v>
      </c>
    </row>
    <row r="733" spans="1:9" x14ac:dyDescent="0.25">
      <c r="A733" t="s">
        <v>650</v>
      </c>
      <c r="B733">
        <v>59150</v>
      </c>
      <c r="C733">
        <v>67600</v>
      </c>
      <c r="D733">
        <v>76050</v>
      </c>
      <c r="E733">
        <v>84500</v>
      </c>
      <c r="F733">
        <v>91250</v>
      </c>
      <c r="G733">
        <v>98000</v>
      </c>
      <c r="H733">
        <v>104750</v>
      </c>
      <c r="I733">
        <v>111500</v>
      </c>
    </row>
    <row r="734" spans="1:9" x14ac:dyDescent="0.25">
      <c r="A734" t="s">
        <v>651</v>
      </c>
      <c r="B734">
        <v>59150</v>
      </c>
      <c r="C734">
        <v>67600</v>
      </c>
      <c r="D734">
        <v>76050</v>
      </c>
      <c r="E734">
        <v>84500</v>
      </c>
      <c r="F734">
        <v>91250</v>
      </c>
      <c r="G734">
        <v>98000</v>
      </c>
      <c r="H734">
        <v>104750</v>
      </c>
      <c r="I734">
        <v>111500</v>
      </c>
    </row>
    <row r="735" spans="1:9" x14ac:dyDescent="0.25">
      <c r="A735" t="s">
        <v>652</v>
      </c>
      <c r="B735">
        <v>73400</v>
      </c>
      <c r="C735">
        <v>83900</v>
      </c>
      <c r="D735">
        <v>94400</v>
      </c>
      <c r="E735">
        <v>104900</v>
      </c>
      <c r="F735">
        <v>113250</v>
      </c>
      <c r="G735">
        <v>121650</v>
      </c>
      <c r="H735">
        <v>130050</v>
      </c>
      <c r="I735">
        <v>138450</v>
      </c>
    </row>
    <row r="736" spans="1:9" x14ac:dyDescent="0.25">
      <c r="A736" t="s">
        <v>653</v>
      </c>
      <c r="B736">
        <v>63650</v>
      </c>
      <c r="C736">
        <v>72750</v>
      </c>
      <c r="D736">
        <v>81850</v>
      </c>
      <c r="E736">
        <v>90950</v>
      </c>
      <c r="F736">
        <v>98250</v>
      </c>
      <c r="G736">
        <v>105500</v>
      </c>
      <c r="H736">
        <v>112800</v>
      </c>
      <c r="I736">
        <v>120050</v>
      </c>
    </row>
    <row r="737" spans="1:9" x14ac:dyDescent="0.25">
      <c r="A737" t="s">
        <v>654</v>
      </c>
      <c r="B737">
        <v>59150</v>
      </c>
      <c r="C737">
        <v>67600</v>
      </c>
      <c r="D737">
        <v>76050</v>
      </c>
      <c r="E737">
        <v>84500</v>
      </c>
      <c r="F737">
        <v>91250</v>
      </c>
      <c r="G737">
        <v>98000</v>
      </c>
      <c r="H737">
        <v>104750</v>
      </c>
      <c r="I737">
        <v>111500</v>
      </c>
    </row>
    <row r="738" spans="1:9" x14ac:dyDescent="0.25">
      <c r="A738" t="s">
        <v>655</v>
      </c>
      <c r="B738">
        <v>60550</v>
      </c>
      <c r="C738">
        <v>69200</v>
      </c>
      <c r="D738">
        <v>77850</v>
      </c>
      <c r="E738">
        <v>86500</v>
      </c>
      <c r="F738">
        <v>93450</v>
      </c>
      <c r="G738">
        <v>100350</v>
      </c>
      <c r="H738">
        <v>107300</v>
      </c>
      <c r="I738">
        <v>114200</v>
      </c>
    </row>
    <row r="739" spans="1:9" x14ac:dyDescent="0.25">
      <c r="A739" t="s">
        <v>656</v>
      </c>
      <c r="B739">
        <v>59150</v>
      </c>
      <c r="C739">
        <v>67600</v>
      </c>
      <c r="D739">
        <v>76050</v>
      </c>
      <c r="E739">
        <v>84500</v>
      </c>
      <c r="F739">
        <v>91250</v>
      </c>
      <c r="G739">
        <v>98000</v>
      </c>
      <c r="H739">
        <v>104750</v>
      </c>
      <c r="I739">
        <v>111500</v>
      </c>
    </row>
    <row r="740" spans="1:9" x14ac:dyDescent="0.25">
      <c r="A740" t="s">
        <v>657</v>
      </c>
      <c r="B740">
        <v>71750</v>
      </c>
      <c r="C740">
        <v>82000</v>
      </c>
      <c r="D740">
        <v>92250</v>
      </c>
      <c r="E740">
        <v>102500</v>
      </c>
      <c r="F740">
        <v>110700</v>
      </c>
      <c r="G740">
        <v>118900</v>
      </c>
      <c r="H740">
        <v>127100</v>
      </c>
      <c r="I740">
        <v>135250</v>
      </c>
    </row>
    <row r="741" spans="1:9" x14ac:dyDescent="0.25">
      <c r="A741" t="s">
        <v>658</v>
      </c>
      <c r="B741">
        <v>59150</v>
      </c>
      <c r="C741">
        <v>67600</v>
      </c>
      <c r="D741">
        <v>76050</v>
      </c>
      <c r="E741">
        <v>84500</v>
      </c>
      <c r="F741">
        <v>91250</v>
      </c>
      <c r="G741">
        <v>98000</v>
      </c>
      <c r="H741">
        <v>104750</v>
      </c>
      <c r="I741">
        <v>111500</v>
      </c>
    </row>
    <row r="742" spans="1:9" x14ac:dyDescent="0.25">
      <c r="A742" t="s">
        <v>659</v>
      </c>
      <c r="B742">
        <v>65850</v>
      </c>
      <c r="C742">
        <v>75250</v>
      </c>
      <c r="D742">
        <v>84650</v>
      </c>
      <c r="E742">
        <v>94100</v>
      </c>
      <c r="F742">
        <v>101600</v>
      </c>
      <c r="G742">
        <v>109150</v>
      </c>
      <c r="H742">
        <v>116650</v>
      </c>
      <c r="I742">
        <v>124200</v>
      </c>
    </row>
    <row r="743" spans="1:9" x14ac:dyDescent="0.25">
      <c r="A743" t="s">
        <v>660</v>
      </c>
      <c r="B743">
        <v>70150</v>
      </c>
      <c r="C743">
        <v>80150</v>
      </c>
      <c r="D743">
        <v>90200</v>
      </c>
      <c r="E743">
        <v>100200</v>
      </c>
      <c r="F743">
        <v>108200</v>
      </c>
      <c r="G743">
        <v>116250</v>
      </c>
      <c r="H743">
        <v>124250</v>
      </c>
      <c r="I743">
        <v>132250</v>
      </c>
    </row>
    <row r="744" spans="1:9" x14ac:dyDescent="0.25">
      <c r="A744" t="s">
        <v>661</v>
      </c>
      <c r="B744">
        <v>59150</v>
      </c>
      <c r="C744">
        <v>67600</v>
      </c>
      <c r="D744">
        <v>76050</v>
      </c>
      <c r="E744">
        <v>84500</v>
      </c>
      <c r="F744">
        <v>91250</v>
      </c>
      <c r="G744">
        <v>98000</v>
      </c>
      <c r="H744">
        <v>104750</v>
      </c>
      <c r="I744">
        <v>111500</v>
      </c>
    </row>
    <row r="745" spans="1:9" x14ac:dyDescent="0.25">
      <c r="A745" t="s">
        <v>662</v>
      </c>
      <c r="B745">
        <v>59150</v>
      </c>
      <c r="C745">
        <v>67600</v>
      </c>
      <c r="D745">
        <v>76050</v>
      </c>
      <c r="E745">
        <v>84500</v>
      </c>
      <c r="F745">
        <v>91250</v>
      </c>
      <c r="G745">
        <v>98000</v>
      </c>
      <c r="H745">
        <v>104750</v>
      </c>
      <c r="I745">
        <v>111500</v>
      </c>
    </row>
    <row r="746" spans="1:9" x14ac:dyDescent="0.25">
      <c r="A746" t="s">
        <v>663</v>
      </c>
      <c r="B746">
        <v>59150</v>
      </c>
      <c r="C746">
        <v>67600</v>
      </c>
      <c r="D746">
        <v>76050</v>
      </c>
      <c r="E746">
        <v>84500</v>
      </c>
      <c r="F746">
        <v>91250</v>
      </c>
      <c r="G746">
        <v>98000</v>
      </c>
      <c r="H746">
        <v>104750</v>
      </c>
      <c r="I746">
        <v>111500</v>
      </c>
    </row>
    <row r="747" spans="1:9" x14ac:dyDescent="0.25">
      <c r="A747" t="s">
        <v>664</v>
      </c>
      <c r="B747">
        <v>59150</v>
      </c>
      <c r="C747">
        <v>67600</v>
      </c>
      <c r="D747">
        <v>76050</v>
      </c>
      <c r="E747">
        <v>84500</v>
      </c>
      <c r="F747">
        <v>91250</v>
      </c>
      <c r="G747">
        <v>98000</v>
      </c>
      <c r="H747">
        <v>104750</v>
      </c>
      <c r="I747">
        <v>111500</v>
      </c>
    </row>
    <row r="748" spans="1:9" x14ac:dyDescent="0.25">
      <c r="A748" t="s">
        <v>665</v>
      </c>
      <c r="B748">
        <v>59150</v>
      </c>
      <c r="C748">
        <v>67600</v>
      </c>
      <c r="D748">
        <v>76050</v>
      </c>
      <c r="E748">
        <v>84500</v>
      </c>
      <c r="F748">
        <v>91250</v>
      </c>
      <c r="G748">
        <v>98000</v>
      </c>
      <c r="H748">
        <v>104750</v>
      </c>
      <c r="I748">
        <v>111500</v>
      </c>
    </row>
    <row r="749" spans="1:9" x14ac:dyDescent="0.25">
      <c r="A749" t="s">
        <v>666</v>
      </c>
      <c r="B749">
        <v>71150</v>
      </c>
      <c r="C749">
        <v>81300</v>
      </c>
      <c r="D749">
        <v>91500</v>
      </c>
      <c r="E749">
        <v>101650</v>
      </c>
      <c r="F749">
        <v>109750</v>
      </c>
      <c r="G749">
        <v>117900</v>
      </c>
      <c r="H749">
        <v>126050</v>
      </c>
      <c r="I749">
        <v>134150</v>
      </c>
    </row>
    <row r="750" spans="1:9" x14ac:dyDescent="0.25">
      <c r="A750" t="s">
        <v>667</v>
      </c>
      <c r="B750">
        <v>61050</v>
      </c>
      <c r="C750">
        <v>69800</v>
      </c>
      <c r="D750">
        <v>78500</v>
      </c>
      <c r="E750">
        <v>87250</v>
      </c>
      <c r="F750">
        <v>94200</v>
      </c>
      <c r="G750">
        <v>101200</v>
      </c>
      <c r="H750">
        <v>108200</v>
      </c>
      <c r="I750">
        <v>115150</v>
      </c>
    </row>
    <row r="751" spans="1:9" x14ac:dyDescent="0.25">
      <c r="A751" t="s">
        <v>668</v>
      </c>
      <c r="B751">
        <v>74850</v>
      </c>
      <c r="C751">
        <v>85550</v>
      </c>
      <c r="D751">
        <v>96250</v>
      </c>
      <c r="E751">
        <v>106900</v>
      </c>
      <c r="F751">
        <v>115450</v>
      </c>
      <c r="G751">
        <v>124050</v>
      </c>
      <c r="H751">
        <v>132600</v>
      </c>
      <c r="I751">
        <v>141150</v>
      </c>
    </row>
    <row r="752" spans="1:9" x14ac:dyDescent="0.25">
      <c r="A752" t="s">
        <v>669</v>
      </c>
      <c r="B752">
        <v>62750</v>
      </c>
      <c r="C752">
        <v>71700</v>
      </c>
      <c r="D752">
        <v>80700</v>
      </c>
      <c r="E752">
        <v>89650</v>
      </c>
      <c r="F752">
        <v>96800</v>
      </c>
      <c r="G752">
        <v>104000</v>
      </c>
      <c r="H752">
        <v>111150</v>
      </c>
      <c r="I752">
        <v>118300</v>
      </c>
    </row>
    <row r="753" spans="1:9" x14ac:dyDescent="0.25">
      <c r="A753" t="s">
        <v>670</v>
      </c>
      <c r="B753">
        <v>63500</v>
      </c>
      <c r="C753">
        <v>72600</v>
      </c>
      <c r="D753">
        <v>81650</v>
      </c>
      <c r="E753">
        <v>90700</v>
      </c>
      <c r="F753">
        <v>98000</v>
      </c>
      <c r="G753">
        <v>105250</v>
      </c>
      <c r="H753">
        <v>112500</v>
      </c>
      <c r="I753">
        <v>119750</v>
      </c>
    </row>
    <row r="754" spans="1:9" x14ac:dyDescent="0.25">
      <c r="A754" t="s">
        <v>671</v>
      </c>
      <c r="B754">
        <v>59150</v>
      </c>
      <c r="C754">
        <v>67600</v>
      </c>
      <c r="D754">
        <v>76050</v>
      </c>
      <c r="E754">
        <v>84500</v>
      </c>
      <c r="F754">
        <v>91250</v>
      </c>
      <c r="G754">
        <v>98000</v>
      </c>
      <c r="H754">
        <v>104750</v>
      </c>
      <c r="I754">
        <v>111500</v>
      </c>
    </row>
    <row r="755" spans="1:9" x14ac:dyDescent="0.25">
      <c r="A755" t="s">
        <v>672</v>
      </c>
      <c r="B755">
        <v>75950</v>
      </c>
      <c r="C755">
        <v>86800</v>
      </c>
      <c r="D755">
        <v>97650</v>
      </c>
      <c r="E755">
        <v>108500</v>
      </c>
      <c r="F755">
        <v>117150</v>
      </c>
      <c r="G755">
        <v>125850</v>
      </c>
      <c r="H755">
        <v>134500</v>
      </c>
      <c r="I755">
        <v>143200</v>
      </c>
    </row>
    <row r="756" spans="1:9" x14ac:dyDescent="0.25">
      <c r="A756" t="s">
        <v>673</v>
      </c>
      <c r="B756">
        <v>64750</v>
      </c>
      <c r="C756">
        <v>74000</v>
      </c>
      <c r="D756">
        <v>83250</v>
      </c>
      <c r="E756">
        <v>92500</v>
      </c>
      <c r="F756">
        <v>99900</v>
      </c>
      <c r="G756">
        <v>107300</v>
      </c>
      <c r="H756">
        <v>114700</v>
      </c>
      <c r="I756">
        <v>122150</v>
      </c>
    </row>
    <row r="757" spans="1:9" x14ac:dyDescent="0.25">
      <c r="A757" t="s">
        <v>674</v>
      </c>
      <c r="B757">
        <v>69550</v>
      </c>
      <c r="C757">
        <v>79500</v>
      </c>
      <c r="D757">
        <v>89400</v>
      </c>
      <c r="E757">
        <v>99350</v>
      </c>
      <c r="F757">
        <v>107300</v>
      </c>
      <c r="G757">
        <v>115250</v>
      </c>
      <c r="H757">
        <v>123200</v>
      </c>
      <c r="I757">
        <v>131150</v>
      </c>
    </row>
    <row r="758" spans="1:9" x14ac:dyDescent="0.25">
      <c r="A758" t="s">
        <v>675</v>
      </c>
      <c r="B758">
        <v>59150</v>
      </c>
      <c r="C758">
        <v>67600</v>
      </c>
      <c r="D758">
        <v>76050</v>
      </c>
      <c r="E758">
        <v>84500</v>
      </c>
      <c r="F758">
        <v>91250</v>
      </c>
      <c r="G758">
        <v>98000</v>
      </c>
      <c r="H758">
        <v>104750</v>
      </c>
      <c r="I758">
        <v>111500</v>
      </c>
    </row>
    <row r="759" spans="1:9" x14ac:dyDescent="0.25">
      <c r="A759" t="s">
        <v>676</v>
      </c>
      <c r="B759">
        <v>70550</v>
      </c>
      <c r="C759">
        <v>80650</v>
      </c>
      <c r="D759">
        <v>90700</v>
      </c>
      <c r="E759">
        <v>100800</v>
      </c>
      <c r="F759">
        <v>108850</v>
      </c>
      <c r="G759">
        <v>116950</v>
      </c>
      <c r="H759">
        <v>125000</v>
      </c>
      <c r="I759">
        <v>133050</v>
      </c>
    </row>
    <row r="760" spans="1:9" x14ac:dyDescent="0.25">
      <c r="A760" t="s">
        <v>677</v>
      </c>
      <c r="B760">
        <v>63350</v>
      </c>
      <c r="C760">
        <v>72400</v>
      </c>
      <c r="D760">
        <v>81450</v>
      </c>
      <c r="E760">
        <v>90500</v>
      </c>
      <c r="F760">
        <v>97700</v>
      </c>
      <c r="G760">
        <v>104950</v>
      </c>
      <c r="H760">
        <v>112200</v>
      </c>
      <c r="I760">
        <v>119450</v>
      </c>
    </row>
    <row r="761" spans="1:9" x14ac:dyDescent="0.25">
      <c r="A761" t="s">
        <v>678</v>
      </c>
      <c r="B761">
        <v>69150</v>
      </c>
      <c r="C761">
        <v>79000</v>
      </c>
      <c r="D761">
        <v>88900</v>
      </c>
      <c r="E761">
        <v>98750</v>
      </c>
      <c r="F761">
        <v>106650</v>
      </c>
      <c r="G761">
        <v>114550</v>
      </c>
      <c r="H761">
        <v>122450</v>
      </c>
      <c r="I761">
        <v>130350</v>
      </c>
    </row>
    <row r="762" spans="1:9" x14ac:dyDescent="0.25">
      <c r="A762" t="s">
        <v>679</v>
      </c>
      <c r="B762">
        <v>69200</v>
      </c>
      <c r="C762">
        <v>79100</v>
      </c>
      <c r="D762">
        <v>89000</v>
      </c>
      <c r="E762">
        <v>98900</v>
      </c>
      <c r="F762">
        <v>106800</v>
      </c>
      <c r="G762">
        <v>114700</v>
      </c>
      <c r="H762">
        <v>122600</v>
      </c>
      <c r="I762">
        <v>130500</v>
      </c>
    </row>
    <row r="763" spans="1:9" x14ac:dyDescent="0.25">
      <c r="A763" t="s">
        <v>680</v>
      </c>
      <c r="B763">
        <v>75000</v>
      </c>
      <c r="C763">
        <v>85750</v>
      </c>
      <c r="D763">
        <v>96450</v>
      </c>
      <c r="E763">
        <v>107150</v>
      </c>
      <c r="F763">
        <v>115750</v>
      </c>
      <c r="G763">
        <v>124300</v>
      </c>
      <c r="H763">
        <v>132900</v>
      </c>
      <c r="I763">
        <v>141450</v>
      </c>
    </row>
    <row r="764" spans="1:9" x14ac:dyDescent="0.25">
      <c r="A764" t="s">
        <v>681</v>
      </c>
      <c r="B764">
        <v>69800</v>
      </c>
      <c r="C764">
        <v>79800</v>
      </c>
      <c r="D764">
        <v>89750</v>
      </c>
      <c r="E764">
        <v>99700</v>
      </c>
      <c r="F764">
        <v>107700</v>
      </c>
      <c r="G764">
        <v>115700</v>
      </c>
      <c r="H764">
        <v>123650</v>
      </c>
      <c r="I764">
        <v>131650</v>
      </c>
    </row>
    <row r="765" spans="1:9" x14ac:dyDescent="0.25">
      <c r="A765" t="s">
        <v>682</v>
      </c>
      <c r="B765">
        <v>84400</v>
      </c>
      <c r="C765">
        <v>96500</v>
      </c>
      <c r="D765">
        <v>108550</v>
      </c>
      <c r="E765">
        <v>120600</v>
      </c>
      <c r="F765">
        <v>130250</v>
      </c>
      <c r="G765">
        <v>139900</v>
      </c>
      <c r="H765">
        <v>149550</v>
      </c>
      <c r="I765">
        <v>159200</v>
      </c>
    </row>
    <row r="766" spans="1:9" x14ac:dyDescent="0.25">
      <c r="A766" t="s">
        <v>683</v>
      </c>
      <c r="B766">
        <v>67700</v>
      </c>
      <c r="C766">
        <v>77400</v>
      </c>
      <c r="D766">
        <v>87050</v>
      </c>
      <c r="E766">
        <v>96700</v>
      </c>
      <c r="F766">
        <v>104450</v>
      </c>
      <c r="G766">
        <v>112200</v>
      </c>
      <c r="H766">
        <v>119950</v>
      </c>
      <c r="I766">
        <v>127650</v>
      </c>
    </row>
    <row r="767" spans="1:9" x14ac:dyDescent="0.25">
      <c r="A767" t="s">
        <v>684</v>
      </c>
      <c r="B767">
        <v>67450</v>
      </c>
      <c r="C767">
        <v>77100</v>
      </c>
      <c r="D767">
        <v>86700</v>
      </c>
      <c r="E767">
        <v>96350</v>
      </c>
      <c r="F767">
        <v>104050</v>
      </c>
      <c r="G767">
        <v>111800</v>
      </c>
      <c r="H767">
        <v>119500</v>
      </c>
      <c r="I767">
        <v>127200</v>
      </c>
    </row>
    <row r="768" spans="1:9" x14ac:dyDescent="0.25">
      <c r="A768" t="s">
        <v>685</v>
      </c>
      <c r="B768">
        <v>81250</v>
      </c>
      <c r="C768">
        <v>92850</v>
      </c>
      <c r="D768">
        <v>104450</v>
      </c>
      <c r="E768">
        <v>116050</v>
      </c>
      <c r="F768">
        <v>125300</v>
      </c>
      <c r="G768">
        <v>134600</v>
      </c>
      <c r="H768">
        <v>143900</v>
      </c>
      <c r="I768">
        <v>153150</v>
      </c>
    </row>
    <row r="769" spans="1:9" x14ac:dyDescent="0.25">
      <c r="A769" t="s">
        <v>686</v>
      </c>
      <c r="B769">
        <v>67450</v>
      </c>
      <c r="C769">
        <v>77100</v>
      </c>
      <c r="D769">
        <v>86700</v>
      </c>
      <c r="E769">
        <v>96350</v>
      </c>
      <c r="F769">
        <v>104050</v>
      </c>
      <c r="G769">
        <v>111800</v>
      </c>
      <c r="H769">
        <v>119500</v>
      </c>
      <c r="I769">
        <v>127200</v>
      </c>
    </row>
    <row r="770" spans="1:9" x14ac:dyDescent="0.25">
      <c r="A770" t="s">
        <v>687</v>
      </c>
      <c r="B770">
        <v>67450</v>
      </c>
      <c r="C770">
        <v>77100</v>
      </c>
      <c r="D770">
        <v>86700</v>
      </c>
      <c r="E770">
        <v>96350</v>
      </c>
      <c r="F770">
        <v>104050</v>
      </c>
      <c r="G770">
        <v>111800</v>
      </c>
      <c r="H770">
        <v>119500</v>
      </c>
      <c r="I770">
        <v>127200</v>
      </c>
    </row>
    <row r="771" spans="1:9" x14ac:dyDescent="0.25">
      <c r="A771" t="s">
        <v>688</v>
      </c>
      <c r="B771">
        <v>67450</v>
      </c>
      <c r="C771">
        <v>77100</v>
      </c>
      <c r="D771">
        <v>86700</v>
      </c>
      <c r="E771">
        <v>96350</v>
      </c>
      <c r="F771">
        <v>104050</v>
      </c>
      <c r="G771">
        <v>111800</v>
      </c>
      <c r="H771">
        <v>119500</v>
      </c>
      <c r="I771">
        <v>127200</v>
      </c>
    </row>
    <row r="772" spans="1:9" x14ac:dyDescent="0.25">
      <c r="A772" t="s">
        <v>689</v>
      </c>
      <c r="B772">
        <v>84400</v>
      </c>
      <c r="C772">
        <v>96500</v>
      </c>
      <c r="D772">
        <v>108550</v>
      </c>
      <c r="E772">
        <v>120600</v>
      </c>
      <c r="F772">
        <v>130250</v>
      </c>
      <c r="G772">
        <v>139900</v>
      </c>
      <c r="H772">
        <v>149550</v>
      </c>
      <c r="I772">
        <v>159200</v>
      </c>
    </row>
    <row r="773" spans="1:9" x14ac:dyDescent="0.25">
      <c r="A773" t="s">
        <v>690</v>
      </c>
      <c r="B773">
        <v>67450</v>
      </c>
      <c r="C773">
        <v>77100</v>
      </c>
      <c r="D773">
        <v>86700</v>
      </c>
      <c r="E773">
        <v>96350</v>
      </c>
      <c r="F773">
        <v>104050</v>
      </c>
      <c r="G773">
        <v>111800</v>
      </c>
      <c r="H773">
        <v>119500</v>
      </c>
      <c r="I773">
        <v>127200</v>
      </c>
    </row>
    <row r="774" spans="1:9" x14ac:dyDescent="0.25">
      <c r="A774" t="s">
        <v>691</v>
      </c>
      <c r="B774">
        <v>92650</v>
      </c>
      <c r="C774">
        <v>105900</v>
      </c>
      <c r="D774">
        <v>119100</v>
      </c>
      <c r="E774">
        <v>132350</v>
      </c>
      <c r="F774">
        <v>142950</v>
      </c>
      <c r="G774">
        <v>153550</v>
      </c>
      <c r="H774">
        <v>164150</v>
      </c>
      <c r="I774">
        <v>174700</v>
      </c>
    </row>
    <row r="775" spans="1:9" x14ac:dyDescent="0.25">
      <c r="A775" t="s">
        <v>692</v>
      </c>
      <c r="B775">
        <v>67450</v>
      </c>
      <c r="C775">
        <v>77100</v>
      </c>
      <c r="D775">
        <v>86700</v>
      </c>
      <c r="E775">
        <v>96350</v>
      </c>
      <c r="F775">
        <v>104050</v>
      </c>
      <c r="G775">
        <v>111800</v>
      </c>
      <c r="H775">
        <v>119500</v>
      </c>
      <c r="I775">
        <v>127200</v>
      </c>
    </row>
    <row r="776" spans="1:9" x14ac:dyDescent="0.25">
      <c r="A776" t="s">
        <v>693</v>
      </c>
      <c r="B776">
        <v>69800</v>
      </c>
      <c r="C776">
        <v>79800</v>
      </c>
      <c r="D776">
        <v>89750</v>
      </c>
      <c r="E776">
        <v>99700</v>
      </c>
      <c r="F776">
        <v>107700</v>
      </c>
      <c r="G776">
        <v>115700</v>
      </c>
      <c r="H776">
        <v>123650</v>
      </c>
      <c r="I776">
        <v>131650</v>
      </c>
    </row>
    <row r="777" spans="1:9" x14ac:dyDescent="0.25">
      <c r="A777" t="s">
        <v>694</v>
      </c>
      <c r="B777">
        <v>77300</v>
      </c>
      <c r="C777">
        <v>88300</v>
      </c>
      <c r="D777">
        <v>99350</v>
      </c>
      <c r="E777">
        <v>110400</v>
      </c>
      <c r="F777">
        <v>119250</v>
      </c>
      <c r="G777">
        <v>128050</v>
      </c>
      <c r="H777">
        <v>136900</v>
      </c>
      <c r="I777">
        <v>145750</v>
      </c>
    </row>
    <row r="778" spans="1:9" x14ac:dyDescent="0.25">
      <c r="A778" t="s">
        <v>695</v>
      </c>
      <c r="B778">
        <v>68550</v>
      </c>
      <c r="C778">
        <v>78350</v>
      </c>
      <c r="D778">
        <v>88150</v>
      </c>
      <c r="E778">
        <v>97900</v>
      </c>
      <c r="F778">
        <v>105750</v>
      </c>
      <c r="G778">
        <v>113600</v>
      </c>
      <c r="H778">
        <v>121400</v>
      </c>
      <c r="I778">
        <v>129250</v>
      </c>
    </row>
    <row r="779" spans="1:9" x14ac:dyDescent="0.25">
      <c r="A779" t="s">
        <v>696</v>
      </c>
      <c r="B779">
        <v>67700</v>
      </c>
      <c r="C779">
        <v>77400</v>
      </c>
      <c r="D779">
        <v>87050</v>
      </c>
      <c r="E779">
        <v>96700</v>
      </c>
      <c r="F779">
        <v>104450</v>
      </c>
      <c r="G779">
        <v>112200</v>
      </c>
      <c r="H779">
        <v>119950</v>
      </c>
      <c r="I779">
        <v>127650</v>
      </c>
    </row>
    <row r="780" spans="1:9" x14ac:dyDescent="0.25">
      <c r="A780" t="s">
        <v>697</v>
      </c>
      <c r="B780">
        <v>92650</v>
      </c>
      <c r="C780">
        <v>105900</v>
      </c>
      <c r="D780">
        <v>119100</v>
      </c>
      <c r="E780">
        <v>132350</v>
      </c>
      <c r="F780">
        <v>142950</v>
      </c>
      <c r="G780">
        <v>153550</v>
      </c>
      <c r="H780">
        <v>164150</v>
      </c>
      <c r="I780">
        <v>174700</v>
      </c>
    </row>
    <row r="781" spans="1:9" x14ac:dyDescent="0.25">
      <c r="A781" t="s">
        <v>698</v>
      </c>
      <c r="B781">
        <v>67450</v>
      </c>
      <c r="C781">
        <v>77100</v>
      </c>
      <c r="D781">
        <v>86700</v>
      </c>
      <c r="E781">
        <v>96350</v>
      </c>
      <c r="F781">
        <v>104050</v>
      </c>
      <c r="G781">
        <v>111800</v>
      </c>
      <c r="H781">
        <v>119500</v>
      </c>
      <c r="I781">
        <v>127200</v>
      </c>
    </row>
    <row r="782" spans="1:9" x14ac:dyDescent="0.25">
      <c r="A782" t="s">
        <v>699</v>
      </c>
      <c r="B782">
        <v>67850</v>
      </c>
      <c r="C782">
        <v>77550</v>
      </c>
      <c r="D782">
        <v>87250</v>
      </c>
      <c r="E782">
        <v>96950</v>
      </c>
      <c r="F782">
        <v>104700</v>
      </c>
      <c r="G782">
        <v>112450</v>
      </c>
      <c r="H782">
        <v>120250</v>
      </c>
      <c r="I782">
        <v>128000</v>
      </c>
    </row>
    <row r="783" spans="1:9" x14ac:dyDescent="0.25">
      <c r="A783" t="s">
        <v>700</v>
      </c>
      <c r="B783">
        <v>72400</v>
      </c>
      <c r="C783">
        <v>82750</v>
      </c>
      <c r="D783">
        <v>93100</v>
      </c>
      <c r="E783">
        <v>103450</v>
      </c>
      <c r="F783">
        <v>111700</v>
      </c>
      <c r="G783">
        <v>120000</v>
      </c>
      <c r="H783">
        <v>128250</v>
      </c>
      <c r="I783">
        <v>136550</v>
      </c>
    </row>
    <row r="784" spans="1:9" x14ac:dyDescent="0.25">
      <c r="A784" t="s">
        <v>701</v>
      </c>
      <c r="B784">
        <v>67450</v>
      </c>
      <c r="C784">
        <v>77100</v>
      </c>
      <c r="D784">
        <v>86700</v>
      </c>
      <c r="E784">
        <v>96350</v>
      </c>
      <c r="F784">
        <v>104050</v>
      </c>
      <c r="G784">
        <v>111800</v>
      </c>
      <c r="H784">
        <v>119500</v>
      </c>
      <c r="I784">
        <v>127200</v>
      </c>
    </row>
    <row r="785" spans="1:9" x14ac:dyDescent="0.25">
      <c r="A785" t="s">
        <v>702</v>
      </c>
      <c r="B785">
        <v>72600</v>
      </c>
      <c r="C785">
        <v>82950</v>
      </c>
      <c r="D785">
        <v>93300</v>
      </c>
      <c r="E785">
        <v>103700</v>
      </c>
      <c r="F785">
        <v>111950</v>
      </c>
      <c r="G785">
        <v>120250</v>
      </c>
      <c r="H785">
        <v>128550</v>
      </c>
      <c r="I785">
        <v>136850</v>
      </c>
    </row>
    <row r="786" spans="1:9" x14ac:dyDescent="0.25">
      <c r="A786" t="s">
        <v>703</v>
      </c>
      <c r="B786">
        <v>67450</v>
      </c>
      <c r="C786">
        <v>77100</v>
      </c>
      <c r="D786">
        <v>86700</v>
      </c>
      <c r="E786">
        <v>96350</v>
      </c>
      <c r="F786">
        <v>104050</v>
      </c>
      <c r="G786">
        <v>111800</v>
      </c>
      <c r="H786">
        <v>119500</v>
      </c>
      <c r="I786">
        <v>127200</v>
      </c>
    </row>
    <row r="787" spans="1:9" x14ac:dyDescent="0.25">
      <c r="A787" t="s">
        <v>704</v>
      </c>
      <c r="B787">
        <v>67450</v>
      </c>
      <c r="C787">
        <v>77100</v>
      </c>
      <c r="D787">
        <v>86700</v>
      </c>
      <c r="E787">
        <v>96350</v>
      </c>
      <c r="F787">
        <v>104050</v>
      </c>
      <c r="G787">
        <v>111800</v>
      </c>
      <c r="H787">
        <v>119500</v>
      </c>
      <c r="I787">
        <v>127200</v>
      </c>
    </row>
    <row r="788" spans="1:9" x14ac:dyDescent="0.25">
      <c r="A788" t="s">
        <v>705</v>
      </c>
      <c r="B788">
        <v>67450</v>
      </c>
      <c r="C788">
        <v>77100</v>
      </c>
      <c r="D788">
        <v>86700</v>
      </c>
      <c r="E788">
        <v>96350</v>
      </c>
      <c r="F788">
        <v>104050</v>
      </c>
      <c r="G788">
        <v>111800</v>
      </c>
      <c r="H788">
        <v>119500</v>
      </c>
      <c r="I788">
        <v>127200</v>
      </c>
    </row>
    <row r="789" spans="1:9" x14ac:dyDescent="0.25">
      <c r="A789" t="s">
        <v>706</v>
      </c>
      <c r="B789">
        <v>67450</v>
      </c>
      <c r="C789">
        <v>77100</v>
      </c>
      <c r="D789">
        <v>86700</v>
      </c>
      <c r="E789">
        <v>96350</v>
      </c>
      <c r="F789">
        <v>104050</v>
      </c>
      <c r="G789">
        <v>111800</v>
      </c>
      <c r="H789">
        <v>119500</v>
      </c>
      <c r="I789">
        <v>127200</v>
      </c>
    </row>
    <row r="790" spans="1:9" x14ac:dyDescent="0.25">
      <c r="A790" t="s">
        <v>707</v>
      </c>
      <c r="B790">
        <v>86750</v>
      </c>
      <c r="C790">
        <v>99150</v>
      </c>
      <c r="D790">
        <v>111550</v>
      </c>
      <c r="E790">
        <v>123950</v>
      </c>
      <c r="F790">
        <v>133900</v>
      </c>
      <c r="G790">
        <v>143800</v>
      </c>
      <c r="H790">
        <v>153700</v>
      </c>
      <c r="I790">
        <v>163650</v>
      </c>
    </row>
    <row r="791" spans="1:9" x14ac:dyDescent="0.25">
      <c r="A791" t="s">
        <v>708</v>
      </c>
      <c r="B791">
        <v>67450</v>
      </c>
      <c r="C791">
        <v>77100</v>
      </c>
      <c r="D791">
        <v>86700</v>
      </c>
      <c r="E791">
        <v>96350</v>
      </c>
      <c r="F791">
        <v>104050</v>
      </c>
      <c r="G791">
        <v>111800</v>
      </c>
      <c r="H791">
        <v>119500</v>
      </c>
      <c r="I791">
        <v>127200</v>
      </c>
    </row>
    <row r="792" spans="1:9" x14ac:dyDescent="0.25">
      <c r="A792" t="s">
        <v>709</v>
      </c>
      <c r="B792">
        <v>67450</v>
      </c>
      <c r="C792">
        <v>77100</v>
      </c>
      <c r="D792">
        <v>86700</v>
      </c>
      <c r="E792">
        <v>96350</v>
      </c>
      <c r="F792">
        <v>104050</v>
      </c>
      <c r="G792">
        <v>111800</v>
      </c>
      <c r="H792">
        <v>119500</v>
      </c>
      <c r="I792">
        <v>127200</v>
      </c>
    </row>
    <row r="793" spans="1:9" x14ac:dyDescent="0.25">
      <c r="A793" t="s">
        <v>710</v>
      </c>
      <c r="B793">
        <v>67450</v>
      </c>
      <c r="C793">
        <v>77100</v>
      </c>
      <c r="D793">
        <v>86700</v>
      </c>
      <c r="E793">
        <v>96350</v>
      </c>
      <c r="F793">
        <v>104050</v>
      </c>
      <c r="G793">
        <v>111800</v>
      </c>
      <c r="H793">
        <v>119500</v>
      </c>
      <c r="I793">
        <v>127200</v>
      </c>
    </row>
    <row r="794" spans="1:9" x14ac:dyDescent="0.25">
      <c r="A794" t="s">
        <v>711</v>
      </c>
      <c r="B794">
        <v>67450</v>
      </c>
      <c r="C794">
        <v>77100</v>
      </c>
      <c r="D794">
        <v>86700</v>
      </c>
      <c r="E794">
        <v>96350</v>
      </c>
      <c r="F794">
        <v>104050</v>
      </c>
      <c r="G794">
        <v>111800</v>
      </c>
      <c r="H794">
        <v>119500</v>
      </c>
      <c r="I794">
        <v>127200</v>
      </c>
    </row>
    <row r="795" spans="1:9" x14ac:dyDescent="0.25">
      <c r="A795" t="s">
        <v>712</v>
      </c>
      <c r="B795">
        <v>74250</v>
      </c>
      <c r="C795">
        <v>84850</v>
      </c>
      <c r="D795">
        <v>95450</v>
      </c>
      <c r="E795">
        <v>106100</v>
      </c>
      <c r="F795">
        <v>114550</v>
      </c>
      <c r="G795">
        <v>123050</v>
      </c>
      <c r="H795">
        <v>131550</v>
      </c>
      <c r="I795">
        <v>140050</v>
      </c>
    </row>
    <row r="796" spans="1:9" x14ac:dyDescent="0.25">
      <c r="A796" t="s">
        <v>713</v>
      </c>
      <c r="B796">
        <v>67700</v>
      </c>
      <c r="C796">
        <v>77400</v>
      </c>
      <c r="D796">
        <v>87050</v>
      </c>
      <c r="E796">
        <v>96700</v>
      </c>
      <c r="F796">
        <v>104450</v>
      </c>
      <c r="G796">
        <v>112200</v>
      </c>
      <c r="H796">
        <v>119950</v>
      </c>
      <c r="I796">
        <v>127650</v>
      </c>
    </row>
    <row r="797" spans="1:9" x14ac:dyDescent="0.25">
      <c r="A797" t="s">
        <v>714</v>
      </c>
      <c r="B797">
        <v>67450</v>
      </c>
      <c r="C797">
        <v>77100</v>
      </c>
      <c r="D797">
        <v>86700</v>
      </c>
      <c r="E797">
        <v>96350</v>
      </c>
      <c r="F797">
        <v>104050</v>
      </c>
      <c r="G797">
        <v>111800</v>
      </c>
      <c r="H797">
        <v>119500</v>
      </c>
      <c r="I797">
        <v>127200</v>
      </c>
    </row>
    <row r="798" spans="1:9" x14ac:dyDescent="0.25">
      <c r="A798" t="s">
        <v>715</v>
      </c>
      <c r="B798">
        <v>67700</v>
      </c>
      <c r="C798">
        <v>77400</v>
      </c>
      <c r="D798">
        <v>87050</v>
      </c>
      <c r="E798">
        <v>96700</v>
      </c>
      <c r="F798">
        <v>104450</v>
      </c>
      <c r="G798">
        <v>112200</v>
      </c>
      <c r="H798">
        <v>119950</v>
      </c>
      <c r="I798">
        <v>127650</v>
      </c>
    </row>
    <row r="799" spans="1:9" x14ac:dyDescent="0.25">
      <c r="A799" t="s">
        <v>716</v>
      </c>
      <c r="B799">
        <v>67450</v>
      </c>
      <c r="C799">
        <v>77100</v>
      </c>
      <c r="D799">
        <v>86700</v>
      </c>
      <c r="E799">
        <v>96350</v>
      </c>
      <c r="F799">
        <v>104050</v>
      </c>
      <c r="G799">
        <v>111800</v>
      </c>
      <c r="H799">
        <v>119500</v>
      </c>
      <c r="I799">
        <v>127200</v>
      </c>
    </row>
    <row r="800" spans="1:9" x14ac:dyDescent="0.25">
      <c r="A800" t="s">
        <v>717</v>
      </c>
      <c r="B800">
        <v>84400</v>
      </c>
      <c r="C800">
        <v>96500</v>
      </c>
      <c r="D800">
        <v>108550</v>
      </c>
      <c r="E800">
        <v>120600</v>
      </c>
      <c r="F800">
        <v>130250</v>
      </c>
      <c r="G800">
        <v>139900</v>
      </c>
      <c r="H800">
        <v>149550</v>
      </c>
      <c r="I800">
        <v>159200</v>
      </c>
    </row>
    <row r="801" spans="1:9" x14ac:dyDescent="0.25">
      <c r="A801" t="s">
        <v>718</v>
      </c>
      <c r="B801">
        <v>73500</v>
      </c>
      <c r="C801">
        <v>84000</v>
      </c>
      <c r="D801">
        <v>94500</v>
      </c>
      <c r="E801">
        <v>105000</v>
      </c>
      <c r="F801">
        <v>113400</v>
      </c>
      <c r="G801">
        <v>121800</v>
      </c>
      <c r="H801">
        <v>130200</v>
      </c>
      <c r="I801">
        <v>138600</v>
      </c>
    </row>
    <row r="802" spans="1:9" x14ac:dyDescent="0.25">
      <c r="A802" t="s">
        <v>719</v>
      </c>
      <c r="B802">
        <v>67450</v>
      </c>
      <c r="C802">
        <v>77100</v>
      </c>
      <c r="D802">
        <v>86700</v>
      </c>
      <c r="E802">
        <v>96350</v>
      </c>
      <c r="F802">
        <v>104050</v>
      </c>
      <c r="G802">
        <v>111800</v>
      </c>
      <c r="H802">
        <v>119500</v>
      </c>
      <c r="I802">
        <v>127200</v>
      </c>
    </row>
    <row r="803" spans="1:9" x14ac:dyDescent="0.25">
      <c r="A803" t="s">
        <v>720</v>
      </c>
      <c r="B803">
        <v>92650</v>
      </c>
      <c r="C803">
        <v>105900</v>
      </c>
      <c r="D803">
        <v>119100</v>
      </c>
      <c r="E803">
        <v>132350</v>
      </c>
      <c r="F803">
        <v>142950</v>
      </c>
      <c r="G803">
        <v>153550</v>
      </c>
      <c r="H803">
        <v>164150</v>
      </c>
      <c r="I803">
        <v>174700</v>
      </c>
    </row>
    <row r="804" spans="1:9" x14ac:dyDescent="0.25">
      <c r="A804" t="s">
        <v>721</v>
      </c>
      <c r="B804">
        <v>69150</v>
      </c>
      <c r="C804">
        <v>79000</v>
      </c>
      <c r="D804">
        <v>88900</v>
      </c>
      <c r="E804">
        <v>98750</v>
      </c>
      <c r="F804">
        <v>106650</v>
      </c>
      <c r="G804">
        <v>114550</v>
      </c>
      <c r="H804">
        <v>122450</v>
      </c>
      <c r="I804">
        <v>130350</v>
      </c>
    </row>
    <row r="805" spans="1:9" x14ac:dyDescent="0.25">
      <c r="A805" t="s">
        <v>722</v>
      </c>
      <c r="B805">
        <v>94000</v>
      </c>
      <c r="C805">
        <v>107400</v>
      </c>
      <c r="D805">
        <v>120850</v>
      </c>
      <c r="E805">
        <v>134300</v>
      </c>
      <c r="F805">
        <v>145000</v>
      </c>
      <c r="G805">
        <v>155750</v>
      </c>
      <c r="H805">
        <v>166500</v>
      </c>
      <c r="I805">
        <v>177250</v>
      </c>
    </row>
    <row r="806" spans="1:9" x14ac:dyDescent="0.25">
      <c r="A806" t="s">
        <v>723</v>
      </c>
      <c r="B806">
        <v>67450</v>
      </c>
      <c r="C806">
        <v>77100</v>
      </c>
      <c r="D806">
        <v>86700</v>
      </c>
      <c r="E806">
        <v>96350</v>
      </c>
      <c r="F806">
        <v>104050</v>
      </c>
      <c r="G806">
        <v>111800</v>
      </c>
      <c r="H806">
        <v>119500</v>
      </c>
      <c r="I806">
        <v>127200</v>
      </c>
    </row>
    <row r="807" spans="1:9" x14ac:dyDescent="0.25">
      <c r="A807" t="s">
        <v>724</v>
      </c>
      <c r="B807">
        <v>92650</v>
      </c>
      <c r="C807">
        <v>105900</v>
      </c>
      <c r="D807">
        <v>119100</v>
      </c>
      <c r="E807">
        <v>132350</v>
      </c>
      <c r="F807">
        <v>142950</v>
      </c>
      <c r="G807">
        <v>153550</v>
      </c>
      <c r="H807">
        <v>164150</v>
      </c>
      <c r="I807">
        <v>174700</v>
      </c>
    </row>
    <row r="808" spans="1:9" x14ac:dyDescent="0.25">
      <c r="A808" t="s">
        <v>725</v>
      </c>
      <c r="B808">
        <v>68900</v>
      </c>
      <c r="C808">
        <v>78700</v>
      </c>
      <c r="D808">
        <v>88550</v>
      </c>
      <c r="E808">
        <v>98400</v>
      </c>
      <c r="F808">
        <v>106250</v>
      </c>
      <c r="G808">
        <v>114150</v>
      </c>
      <c r="H808">
        <v>122000</v>
      </c>
      <c r="I808">
        <v>129900</v>
      </c>
    </row>
    <row r="809" spans="1:9" x14ac:dyDescent="0.25">
      <c r="A809" t="s">
        <v>726</v>
      </c>
      <c r="B809">
        <v>67450</v>
      </c>
      <c r="C809">
        <v>77100</v>
      </c>
      <c r="D809">
        <v>86700</v>
      </c>
      <c r="E809">
        <v>96350</v>
      </c>
      <c r="F809">
        <v>104050</v>
      </c>
      <c r="G809">
        <v>111800</v>
      </c>
      <c r="H809">
        <v>119500</v>
      </c>
      <c r="I809">
        <v>127200</v>
      </c>
    </row>
    <row r="810" spans="1:9" x14ac:dyDescent="0.25">
      <c r="A810" t="s">
        <v>727</v>
      </c>
      <c r="B810">
        <v>74750</v>
      </c>
      <c r="C810">
        <v>85450</v>
      </c>
      <c r="D810">
        <v>96100</v>
      </c>
      <c r="E810">
        <v>106800</v>
      </c>
      <c r="F810">
        <v>115350</v>
      </c>
      <c r="G810">
        <v>123900</v>
      </c>
      <c r="H810">
        <v>132450</v>
      </c>
      <c r="I810">
        <v>141000</v>
      </c>
    </row>
    <row r="811" spans="1:9" x14ac:dyDescent="0.25">
      <c r="A811" t="s">
        <v>728</v>
      </c>
      <c r="B811">
        <v>70200</v>
      </c>
      <c r="C811">
        <v>80250</v>
      </c>
      <c r="D811">
        <v>90300</v>
      </c>
      <c r="E811">
        <v>100300</v>
      </c>
      <c r="F811">
        <v>108350</v>
      </c>
      <c r="G811">
        <v>116350</v>
      </c>
      <c r="H811">
        <v>124400</v>
      </c>
      <c r="I811">
        <v>132400</v>
      </c>
    </row>
    <row r="812" spans="1:9" x14ac:dyDescent="0.25">
      <c r="A812" t="s">
        <v>729</v>
      </c>
      <c r="B812">
        <v>71400</v>
      </c>
      <c r="C812">
        <v>81600</v>
      </c>
      <c r="D812">
        <v>91800</v>
      </c>
      <c r="E812">
        <v>102000</v>
      </c>
      <c r="F812">
        <v>110150</v>
      </c>
      <c r="G812">
        <v>118300</v>
      </c>
      <c r="H812">
        <v>126500</v>
      </c>
      <c r="I812">
        <v>134650</v>
      </c>
    </row>
    <row r="813" spans="1:9" x14ac:dyDescent="0.25">
      <c r="A813" t="s">
        <v>730</v>
      </c>
      <c r="B813">
        <v>69400</v>
      </c>
      <c r="C813">
        <v>79300</v>
      </c>
      <c r="D813">
        <v>89200</v>
      </c>
      <c r="E813">
        <v>99100</v>
      </c>
      <c r="F813">
        <v>107050</v>
      </c>
      <c r="G813">
        <v>115000</v>
      </c>
      <c r="H813">
        <v>122900</v>
      </c>
      <c r="I813">
        <v>130850</v>
      </c>
    </row>
    <row r="814" spans="1:9" x14ac:dyDescent="0.25">
      <c r="A814" t="s">
        <v>731</v>
      </c>
      <c r="B814">
        <v>92650</v>
      </c>
      <c r="C814">
        <v>105900</v>
      </c>
      <c r="D814">
        <v>119100</v>
      </c>
      <c r="E814">
        <v>132350</v>
      </c>
      <c r="F814">
        <v>142950</v>
      </c>
      <c r="G814">
        <v>153550</v>
      </c>
      <c r="H814">
        <v>164150</v>
      </c>
      <c r="I814">
        <v>174700</v>
      </c>
    </row>
    <row r="815" spans="1:9" x14ac:dyDescent="0.25">
      <c r="A815" t="s">
        <v>732</v>
      </c>
      <c r="B815">
        <v>92650</v>
      </c>
      <c r="C815">
        <v>105900</v>
      </c>
      <c r="D815">
        <v>119100</v>
      </c>
      <c r="E815">
        <v>132350</v>
      </c>
      <c r="F815">
        <v>142950</v>
      </c>
      <c r="G815">
        <v>153550</v>
      </c>
      <c r="H815">
        <v>164150</v>
      </c>
      <c r="I815">
        <v>174700</v>
      </c>
    </row>
    <row r="816" spans="1:9" x14ac:dyDescent="0.25">
      <c r="A816" t="s">
        <v>733</v>
      </c>
      <c r="B816">
        <v>68300</v>
      </c>
      <c r="C816">
        <v>78050</v>
      </c>
      <c r="D816">
        <v>87800</v>
      </c>
      <c r="E816">
        <v>97550</v>
      </c>
      <c r="F816">
        <v>105350</v>
      </c>
      <c r="G816">
        <v>113150</v>
      </c>
      <c r="H816">
        <v>120950</v>
      </c>
      <c r="I816">
        <v>128800</v>
      </c>
    </row>
    <row r="817" spans="1:9" x14ac:dyDescent="0.25">
      <c r="A817" t="s">
        <v>734</v>
      </c>
      <c r="B817">
        <v>67700</v>
      </c>
      <c r="C817">
        <v>77400</v>
      </c>
      <c r="D817">
        <v>87050</v>
      </c>
      <c r="E817">
        <v>96700</v>
      </c>
      <c r="F817">
        <v>104450</v>
      </c>
      <c r="G817">
        <v>112200</v>
      </c>
      <c r="H817">
        <v>119950</v>
      </c>
      <c r="I817">
        <v>127650</v>
      </c>
    </row>
    <row r="818" spans="1:9" x14ac:dyDescent="0.25">
      <c r="A818" t="s">
        <v>735</v>
      </c>
      <c r="B818">
        <v>84400</v>
      </c>
      <c r="C818">
        <v>96500</v>
      </c>
      <c r="D818">
        <v>108550</v>
      </c>
      <c r="E818">
        <v>120600</v>
      </c>
      <c r="F818">
        <v>130250</v>
      </c>
      <c r="G818">
        <v>139900</v>
      </c>
      <c r="H818">
        <v>149550</v>
      </c>
      <c r="I818">
        <v>159200</v>
      </c>
    </row>
    <row r="819" spans="1:9" x14ac:dyDescent="0.25">
      <c r="A819" t="s">
        <v>736</v>
      </c>
      <c r="B819">
        <v>67450</v>
      </c>
      <c r="C819">
        <v>77100</v>
      </c>
      <c r="D819">
        <v>86700</v>
      </c>
      <c r="E819">
        <v>96350</v>
      </c>
      <c r="F819">
        <v>104050</v>
      </c>
      <c r="G819">
        <v>111800</v>
      </c>
      <c r="H819">
        <v>119500</v>
      </c>
      <c r="I819">
        <v>127200</v>
      </c>
    </row>
    <row r="820" spans="1:9" x14ac:dyDescent="0.25">
      <c r="A820" t="s">
        <v>737</v>
      </c>
      <c r="B820">
        <v>75850</v>
      </c>
      <c r="C820">
        <v>86700</v>
      </c>
      <c r="D820">
        <v>97500</v>
      </c>
      <c r="E820">
        <v>108350</v>
      </c>
      <c r="F820">
        <v>117050</v>
      </c>
      <c r="G820">
        <v>125700</v>
      </c>
      <c r="H820">
        <v>134350</v>
      </c>
      <c r="I820">
        <v>143050</v>
      </c>
    </row>
    <row r="821" spans="1:9" x14ac:dyDescent="0.25">
      <c r="A821" t="s">
        <v>738</v>
      </c>
      <c r="B821">
        <v>67450</v>
      </c>
      <c r="C821">
        <v>77100</v>
      </c>
      <c r="D821">
        <v>86700</v>
      </c>
      <c r="E821">
        <v>96350</v>
      </c>
      <c r="F821">
        <v>104050</v>
      </c>
      <c r="G821">
        <v>111800</v>
      </c>
      <c r="H821">
        <v>119500</v>
      </c>
      <c r="I821">
        <v>127200</v>
      </c>
    </row>
    <row r="822" spans="1:9" x14ac:dyDescent="0.25">
      <c r="A822" t="s">
        <v>739</v>
      </c>
      <c r="B822">
        <v>67450</v>
      </c>
      <c r="C822">
        <v>77100</v>
      </c>
      <c r="D822">
        <v>86700</v>
      </c>
      <c r="E822">
        <v>96350</v>
      </c>
      <c r="F822">
        <v>104050</v>
      </c>
      <c r="G822">
        <v>111800</v>
      </c>
      <c r="H822">
        <v>119500</v>
      </c>
      <c r="I822">
        <v>127200</v>
      </c>
    </row>
    <row r="823" spans="1:9" x14ac:dyDescent="0.25">
      <c r="A823" t="s">
        <v>740</v>
      </c>
      <c r="B823">
        <v>83400</v>
      </c>
      <c r="C823">
        <v>95350</v>
      </c>
      <c r="D823">
        <v>107250</v>
      </c>
      <c r="E823">
        <v>119150</v>
      </c>
      <c r="F823">
        <v>128700</v>
      </c>
      <c r="G823">
        <v>138250</v>
      </c>
      <c r="H823">
        <v>147750</v>
      </c>
      <c r="I823">
        <v>157300</v>
      </c>
    </row>
    <row r="824" spans="1:9" x14ac:dyDescent="0.25">
      <c r="A824" t="s">
        <v>741</v>
      </c>
      <c r="B824">
        <v>74250</v>
      </c>
      <c r="C824">
        <v>84850</v>
      </c>
      <c r="D824">
        <v>95450</v>
      </c>
      <c r="E824">
        <v>106100</v>
      </c>
      <c r="F824">
        <v>114550</v>
      </c>
      <c r="G824">
        <v>123050</v>
      </c>
      <c r="H824">
        <v>131550</v>
      </c>
      <c r="I824">
        <v>140050</v>
      </c>
    </row>
    <row r="825" spans="1:9" x14ac:dyDescent="0.25">
      <c r="A825" t="s">
        <v>742</v>
      </c>
      <c r="B825">
        <v>84400</v>
      </c>
      <c r="C825">
        <v>96500</v>
      </c>
      <c r="D825">
        <v>108550</v>
      </c>
      <c r="E825">
        <v>120600</v>
      </c>
      <c r="F825">
        <v>130250</v>
      </c>
      <c r="G825">
        <v>139900</v>
      </c>
      <c r="H825">
        <v>149550</v>
      </c>
      <c r="I825">
        <v>159200</v>
      </c>
    </row>
    <row r="826" spans="1:9" x14ac:dyDescent="0.25">
      <c r="A826" t="s">
        <v>743</v>
      </c>
      <c r="B826">
        <v>67450</v>
      </c>
      <c r="C826">
        <v>77100</v>
      </c>
      <c r="D826">
        <v>86700</v>
      </c>
      <c r="E826">
        <v>96350</v>
      </c>
      <c r="F826">
        <v>104050</v>
      </c>
      <c r="G826">
        <v>111800</v>
      </c>
      <c r="H826">
        <v>119500</v>
      </c>
      <c r="I826">
        <v>127200</v>
      </c>
    </row>
    <row r="827" spans="1:9" x14ac:dyDescent="0.25">
      <c r="A827" t="s">
        <v>744</v>
      </c>
      <c r="B827">
        <v>67450</v>
      </c>
      <c r="C827">
        <v>77100</v>
      </c>
      <c r="D827">
        <v>86700</v>
      </c>
      <c r="E827">
        <v>96350</v>
      </c>
      <c r="F827">
        <v>104050</v>
      </c>
      <c r="G827">
        <v>111800</v>
      </c>
      <c r="H827">
        <v>119500</v>
      </c>
      <c r="I827">
        <v>127200</v>
      </c>
    </row>
    <row r="828" spans="1:9" x14ac:dyDescent="0.25">
      <c r="A828" t="s">
        <v>745</v>
      </c>
      <c r="B828">
        <v>70550</v>
      </c>
      <c r="C828">
        <v>80650</v>
      </c>
      <c r="D828">
        <v>90700</v>
      </c>
      <c r="E828">
        <v>100800</v>
      </c>
      <c r="F828">
        <v>108850</v>
      </c>
      <c r="G828">
        <v>116950</v>
      </c>
      <c r="H828">
        <v>125000</v>
      </c>
      <c r="I828">
        <v>133050</v>
      </c>
    </row>
    <row r="829" spans="1:9" x14ac:dyDescent="0.25">
      <c r="A829" t="s">
        <v>746</v>
      </c>
      <c r="B829">
        <v>74100</v>
      </c>
      <c r="C829">
        <v>84650</v>
      </c>
      <c r="D829">
        <v>95250</v>
      </c>
      <c r="E829">
        <v>105850</v>
      </c>
      <c r="F829">
        <v>114300</v>
      </c>
      <c r="G829">
        <v>122750</v>
      </c>
      <c r="H829">
        <v>131250</v>
      </c>
      <c r="I829">
        <v>139700</v>
      </c>
    </row>
    <row r="830" spans="1:9" x14ac:dyDescent="0.25">
      <c r="A830" t="s">
        <v>747</v>
      </c>
      <c r="B830">
        <v>75850</v>
      </c>
      <c r="C830">
        <v>86700</v>
      </c>
      <c r="D830">
        <v>97500</v>
      </c>
      <c r="E830">
        <v>108350</v>
      </c>
      <c r="F830">
        <v>117050</v>
      </c>
      <c r="G830">
        <v>125700</v>
      </c>
      <c r="H830">
        <v>134350</v>
      </c>
      <c r="I830">
        <v>143050</v>
      </c>
    </row>
    <row r="831" spans="1:9" x14ac:dyDescent="0.25">
      <c r="A831" t="s">
        <v>748</v>
      </c>
      <c r="B831">
        <v>67450</v>
      </c>
      <c r="C831">
        <v>77100</v>
      </c>
      <c r="D831">
        <v>86700</v>
      </c>
      <c r="E831">
        <v>96350</v>
      </c>
      <c r="F831">
        <v>104050</v>
      </c>
      <c r="G831">
        <v>111800</v>
      </c>
      <c r="H831">
        <v>119500</v>
      </c>
      <c r="I831">
        <v>127200</v>
      </c>
    </row>
    <row r="832" spans="1:9" x14ac:dyDescent="0.25">
      <c r="A832" t="s">
        <v>749</v>
      </c>
      <c r="B832">
        <v>81250</v>
      </c>
      <c r="C832">
        <v>92850</v>
      </c>
      <c r="D832">
        <v>104450</v>
      </c>
      <c r="E832">
        <v>116050</v>
      </c>
      <c r="F832">
        <v>125300</v>
      </c>
      <c r="G832">
        <v>134600</v>
      </c>
      <c r="H832">
        <v>143900</v>
      </c>
      <c r="I832">
        <v>153150</v>
      </c>
    </row>
    <row r="833" spans="1:9" x14ac:dyDescent="0.25">
      <c r="A833" t="s">
        <v>750</v>
      </c>
      <c r="B833">
        <v>67450</v>
      </c>
      <c r="C833">
        <v>77100</v>
      </c>
      <c r="D833">
        <v>86700</v>
      </c>
      <c r="E833">
        <v>96350</v>
      </c>
      <c r="F833">
        <v>104050</v>
      </c>
      <c r="G833">
        <v>111800</v>
      </c>
      <c r="H833">
        <v>119500</v>
      </c>
      <c r="I833">
        <v>127200</v>
      </c>
    </row>
    <row r="834" spans="1:9" x14ac:dyDescent="0.25">
      <c r="A834" t="s">
        <v>751</v>
      </c>
      <c r="B834">
        <v>67450</v>
      </c>
      <c r="C834">
        <v>77100</v>
      </c>
      <c r="D834">
        <v>86700</v>
      </c>
      <c r="E834">
        <v>96350</v>
      </c>
      <c r="F834">
        <v>104050</v>
      </c>
      <c r="G834">
        <v>111800</v>
      </c>
      <c r="H834">
        <v>119500</v>
      </c>
      <c r="I834">
        <v>127200</v>
      </c>
    </row>
    <row r="835" spans="1:9" x14ac:dyDescent="0.25">
      <c r="A835" t="s">
        <v>752</v>
      </c>
      <c r="B835">
        <v>67450</v>
      </c>
      <c r="C835">
        <v>77100</v>
      </c>
      <c r="D835">
        <v>86700</v>
      </c>
      <c r="E835">
        <v>96350</v>
      </c>
      <c r="F835">
        <v>104050</v>
      </c>
      <c r="G835">
        <v>111800</v>
      </c>
      <c r="H835">
        <v>119500</v>
      </c>
      <c r="I835">
        <v>127200</v>
      </c>
    </row>
    <row r="836" spans="1:9" x14ac:dyDescent="0.25">
      <c r="A836" t="s">
        <v>753</v>
      </c>
      <c r="B836">
        <v>76500</v>
      </c>
      <c r="C836">
        <v>87450</v>
      </c>
      <c r="D836">
        <v>98400</v>
      </c>
      <c r="E836">
        <v>109300</v>
      </c>
      <c r="F836">
        <v>118050</v>
      </c>
      <c r="G836">
        <v>126800</v>
      </c>
      <c r="H836">
        <v>135550</v>
      </c>
      <c r="I836">
        <v>144300</v>
      </c>
    </row>
    <row r="837" spans="1:9" x14ac:dyDescent="0.25">
      <c r="A837" t="s">
        <v>754</v>
      </c>
      <c r="B837">
        <v>68400</v>
      </c>
      <c r="C837">
        <v>78150</v>
      </c>
      <c r="D837">
        <v>87900</v>
      </c>
      <c r="E837">
        <v>97700</v>
      </c>
      <c r="F837">
        <v>105500</v>
      </c>
      <c r="G837">
        <v>113300</v>
      </c>
      <c r="H837">
        <v>121100</v>
      </c>
      <c r="I837">
        <v>128950</v>
      </c>
    </row>
    <row r="838" spans="1:9" x14ac:dyDescent="0.25">
      <c r="A838" t="s">
        <v>755</v>
      </c>
      <c r="B838">
        <v>67450</v>
      </c>
      <c r="C838">
        <v>77100</v>
      </c>
      <c r="D838">
        <v>86700</v>
      </c>
      <c r="E838">
        <v>96350</v>
      </c>
      <c r="F838">
        <v>104050</v>
      </c>
      <c r="G838">
        <v>111800</v>
      </c>
      <c r="H838">
        <v>119500</v>
      </c>
      <c r="I838">
        <v>127200</v>
      </c>
    </row>
    <row r="839" spans="1:9" x14ac:dyDescent="0.25">
      <c r="A839" t="s">
        <v>756</v>
      </c>
      <c r="B839">
        <v>74250</v>
      </c>
      <c r="C839">
        <v>84850</v>
      </c>
      <c r="D839">
        <v>95450</v>
      </c>
      <c r="E839">
        <v>106100</v>
      </c>
      <c r="F839">
        <v>114550</v>
      </c>
      <c r="G839">
        <v>123050</v>
      </c>
      <c r="H839">
        <v>131550</v>
      </c>
      <c r="I839">
        <v>140050</v>
      </c>
    </row>
    <row r="840" spans="1:9" x14ac:dyDescent="0.25">
      <c r="A840" t="s">
        <v>757</v>
      </c>
      <c r="B840">
        <v>84400</v>
      </c>
      <c r="C840">
        <v>96500</v>
      </c>
      <c r="D840">
        <v>108550</v>
      </c>
      <c r="E840">
        <v>120600</v>
      </c>
      <c r="F840">
        <v>130250</v>
      </c>
      <c r="G840">
        <v>139900</v>
      </c>
      <c r="H840">
        <v>149550</v>
      </c>
      <c r="I840">
        <v>159200</v>
      </c>
    </row>
    <row r="841" spans="1:9" x14ac:dyDescent="0.25">
      <c r="A841" t="s">
        <v>758</v>
      </c>
      <c r="B841">
        <v>67450</v>
      </c>
      <c r="C841">
        <v>77100</v>
      </c>
      <c r="D841">
        <v>86700</v>
      </c>
      <c r="E841">
        <v>96350</v>
      </c>
      <c r="F841">
        <v>104050</v>
      </c>
      <c r="G841">
        <v>111800</v>
      </c>
      <c r="H841">
        <v>119500</v>
      </c>
      <c r="I841">
        <v>127200</v>
      </c>
    </row>
    <row r="842" spans="1:9" x14ac:dyDescent="0.25">
      <c r="A842" t="s">
        <v>759</v>
      </c>
      <c r="B842">
        <v>83400</v>
      </c>
      <c r="C842">
        <v>95350</v>
      </c>
      <c r="D842">
        <v>107250</v>
      </c>
      <c r="E842">
        <v>119150</v>
      </c>
      <c r="F842">
        <v>128700</v>
      </c>
      <c r="G842">
        <v>138250</v>
      </c>
      <c r="H842">
        <v>147750</v>
      </c>
      <c r="I842">
        <v>157300</v>
      </c>
    </row>
    <row r="843" spans="1:9" x14ac:dyDescent="0.25">
      <c r="A843" t="s">
        <v>760</v>
      </c>
      <c r="B843">
        <v>67450</v>
      </c>
      <c r="C843">
        <v>77100</v>
      </c>
      <c r="D843">
        <v>86700</v>
      </c>
      <c r="E843">
        <v>96350</v>
      </c>
      <c r="F843">
        <v>104050</v>
      </c>
      <c r="G843">
        <v>111800</v>
      </c>
      <c r="H843">
        <v>119500</v>
      </c>
      <c r="I843">
        <v>127200</v>
      </c>
    </row>
    <row r="844" spans="1:9" x14ac:dyDescent="0.25">
      <c r="A844" t="s">
        <v>761</v>
      </c>
      <c r="B844">
        <v>69150</v>
      </c>
      <c r="C844">
        <v>79000</v>
      </c>
      <c r="D844">
        <v>88900</v>
      </c>
      <c r="E844">
        <v>98750</v>
      </c>
      <c r="F844">
        <v>106650</v>
      </c>
      <c r="G844">
        <v>114550</v>
      </c>
      <c r="H844">
        <v>122450</v>
      </c>
      <c r="I844">
        <v>130350</v>
      </c>
    </row>
    <row r="845" spans="1:9" x14ac:dyDescent="0.25">
      <c r="A845" t="s">
        <v>762</v>
      </c>
      <c r="B845">
        <v>67450</v>
      </c>
      <c r="C845">
        <v>77100</v>
      </c>
      <c r="D845">
        <v>86700</v>
      </c>
      <c r="E845">
        <v>96350</v>
      </c>
      <c r="F845">
        <v>104050</v>
      </c>
      <c r="G845">
        <v>111800</v>
      </c>
      <c r="H845">
        <v>119500</v>
      </c>
      <c r="I845">
        <v>127200</v>
      </c>
    </row>
    <row r="846" spans="1:9" x14ac:dyDescent="0.25">
      <c r="A846" t="s">
        <v>763</v>
      </c>
      <c r="B846">
        <v>75850</v>
      </c>
      <c r="C846">
        <v>86700</v>
      </c>
      <c r="D846">
        <v>97500</v>
      </c>
      <c r="E846">
        <v>108350</v>
      </c>
      <c r="F846">
        <v>117050</v>
      </c>
      <c r="G846">
        <v>125700</v>
      </c>
      <c r="H846">
        <v>134350</v>
      </c>
      <c r="I846">
        <v>143050</v>
      </c>
    </row>
    <row r="847" spans="1:9" x14ac:dyDescent="0.25">
      <c r="A847" t="s">
        <v>764</v>
      </c>
      <c r="B847">
        <v>67450</v>
      </c>
      <c r="C847">
        <v>77100</v>
      </c>
      <c r="D847">
        <v>86700</v>
      </c>
      <c r="E847">
        <v>96350</v>
      </c>
      <c r="F847">
        <v>104050</v>
      </c>
      <c r="G847">
        <v>111800</v>
      </c>
      <c r="H847">
        <v>119500</v>
      </c>
      <c r="I847">
        <v>127200</v>
      </c>
    </row>
    <row r="848" spans="1:9" x14ac:dyDescent="0.25">
      <c r="A848" t="s">
        <v>765</v>
      </c>
      <c r="B848">
        <v>75850</v>
      </c>
      <c r="C848">
        <v>86700</v>
      </c>
      <c r="D848">
        <v>97500</v>
      </c>
      <c r="E848">
        <v>108350</v>
      </c>
      <c r="F848">
        <v>117050</v>
      </c>
      <c r="G848">
        <v>125700</v>
      </c>
      <c r="H848">
        <v>134350</v>
      </c>
      <c r="I848">
        <v>143050</v>
      </c>
    </row>
    <row r="849" spans="1:9" x14ac:dyDescent="0.25">
      <c r="A849" t="s">
        <v>766</v>
      </c>
      <c r="B849">
        <v>67450</v>
      </c>
      <c r="C849">
        <v>77100</v>
      </c>
      <c r="D849">
        <v>86700</v>
      </c>
      <c r="E849">
        <v>96350</v>
      </c>
      <c r="F849">
        <v>104050</v>
      </c>
      <c r="G849">
        <v>111800</v>
      </c>
      <c r="H849">
        <v>119500</v>
      </c>
      <c r="I849">
        <v>127200</v>
      </c>
    </row>
    <row r="850" spans="1:9" x14ac:dyDescent="0.25">
      <c r="A850" t="s">
        <v>767</v>
      </c>
      <c r="B850">
        <v>67450</v>
      </c>
      <c r="C850">
        <v>77100</v>
      </c>
      <c r="D850">
        <v>86700</v>
      </c>
      <c r="E850">
        <v>96350</v>
      </c>
      <c r="F850">
        <v>104050</v>
      </c>
      <c r="G850">
        <v>111800</v>
      </c>
      <c r="H850">
        <v>119500</v>
      </c>
      <c r="I850">
        <v>127200</v>
      </c>
    </row>
    <row r="851" spans="1:9" x14ac:dyDescent="0.25">
      <c r="A851" t="s">
        <v>768</v>
      </c>
      <c r="B851">
        <v>69300</v>
      </c>
      <c r="C851">
        <v>79200</v>
      </c>
      <c r="D851">
        <v>89100</v>
      </c>
      <c r="E851">
        <v>99000</v>
      </c>
      <c r="F851">
        <v>106900</v>
      </c>
      <c r="G851">
        <v>114850</v>
      </c>
      <c r="H851">
        <v>122750</v>
      </c>
      <c r="I851">
        <v>130700</v>
      </c>
    </row>
    <row r="852" spans="1:9" x14ac:dyDescent="0.25">
      <c r="A852" t="s">
        <v>769</v>
      </c>
      <c r="B852">
        <v>67450</v>
      </c>
      <c r="C852">
        <v>77100</v>
      </c>
      <c r="D852">
        <v>86700</v>
      </c>
      <c r="E852">
        <v>96350</v>
      </c>
      <c r="F852">
        <v>104050</v>
      </c>
      <c r="G852">
        <v>111800</v>
      </c>
      <c r="H852">
        <v>119500</v>
      </c>
      <c r="I852">
        <v>127200</v>
      </c>
    </row>
    <row r="853" spans="1:9" x14ac:dyDescent="0.25">
      <c r="A853" t="s">
        <v>770</v>
      </c>
      <c r="B853">
        <v>77550</v>
      </c>
      <c r="C853">
        <v>88600</v>
      </c>
      <c r="D853">
        <v>99700</v>
      </c>
      <c r="E853">
        <v>110750</v>
      </c>
      <c r="F853">
        <v>119600</v>
      </c>
      <c r="G853">
        <v>128500</v>
      </c>
      <c r="H853">
        <v>137350</v>
      </c>
      <c r="I853">
        <v>146200</v>
      </c>
    </row>
    <row r="854" spans="1:9" x14ac:dyDescent="0.25">
      <c r="A854" t="s">
        <v>771</v>
      </c>
      <c r="B854">
        <v>67450</v>
      </c>
      <c r="C854">
        <v>77100</v>
      </c>
      <c r="D854">
        <v>86700</v>
      </c>
      <c r="E854">
        <v>96350</v>
      </c>
      <c r="F854">
        <v>104050</v>
      </c>
      <c r="G854">
        <v>111800</v>
      </c>
      <c r="H854">
        <v>119500</v>
      </c>
      <c r="I854">
        <v>127200</v>
      </c>
    </row>
    <row r="855" spans="1:9" x14ac:dyDescent="0.25">
      <c r="A855" t="s">
        <v>772</v>
      </c>
      <c r="B855">
        <v>67450</v>
      </c>
      <c r="C855">
        <v>77100</v>
      </c>
      <c r="D855">
        <v>86700</v>
      </c>
      <c r="E855">
        <v>96350</v>
      </c>
      <c r="F855">
        <v>104050</v>
      </c>
      <c r="G855">
        <v>111800</v>
      </c>
      <c r="H855">
        <v>119500</v>
      </c>
      <c r="I855">
        <v>127200</v>
      </c>
    </row>
    <row r="856" spans="1:9" x14ac:dyDescent="0.25">
      <c r="A856" t="s">
        <v>773</v>
      </c>
      <c r="B856">
        <v>67700</v>
      </c>
      <c r="C856">
        <v>77400</v>
      </c>
      <c r="D856">
        <v>87050</v>
      </c>
      <c r="E856">
        <v>96700</v>
      </c>
      <c r="F856">
        <v>104450</v>
      </c>
      <c r="G856">
        <v>112200</v>
      </c>
      <c r="H856">
        <v>119950</v>
      </c>
      <c r="I856">
        <v>127650</v>
      </c>
    </row>
    <row r="857" spans="1:9" x14ac:dyDescent="0.25">
      <c r="A857" t="s">
        <v>774</v>
      </c>
      <c r="B857">
        <v>92650</v>
      </c>
      <c r="C857">
        <v>105900</v>
      </c>
      <c r="D857">
        <v>119100</v>
      </c>
      <c r="E857">
        <v>132350</v>
      </c>
      <c r="F857">
        <v>142950</v>
      </c>
      <c r="G857">
        <v>153550</v>
      </c>
      <c r="H857">
        <v>164150</v>
      </c>
      <c r="I857">
        <v>174700</v>
      </c>
    </row>
    <row r="858" spans="1:9" x14ac:dyDescent="0.25">
      <c r="A858" t="s">
        <v>775</v>
      </c>
      <c r="B858">
        <v>68950</v>
      </c>
      <c r="C858">
        <v>78800</v>
      </c>
      <c r="D858">
        <v>88650</v>
      </c>
      <c r="E858">
        <v>98500</v>
      </c>
      <c r="F858">
        <v>106400</v>
      </c>
      <c r="G858">
        <v>114300</v>
      </c>
      <c r="H858">
        <v>122150</v>
      </c>
      <c r="I858">
        <v>130050</v>
      </c>
    </row>
    <row r="859" spans="1:9" x14ac:dyDescent="0.25">
      <c r="A859" t="s">
        <v>776</v>
      </c>
      <c r="B859">
        <v>69200</v>
      </c>
      <c r="C859">
        <v>79100</v>
      </c>
      <c r="D859">
        <v>89000</v>
      </c>
      <c r="E859">
        <v>98900</v>
      </c>
      <c r="F859">
        <v>106800</v>
      </c>
      <c r="G859">
        <v>114700</v>
      </c>
      <c r="H859">
        <v>122600</v>
      </c>
      <c r="I859">
        <v>130500</v>
      </c>
    </row>
    <row r="860" spans="1:9" x14ac:dyDescent="0.25">
      <c r="A860" t="s">
        <v>777</v>
      </c>
      <c r="B860">
        <v>75850</v>
      </c>
      <c r="C860">
        <v>86700</v>
      </c>
      <c r="D860">
        <v>97500</v>
      </c>
      <c r="E860">
        <v>108350</v>
      </c>
      <c r="F860">
        <v>117050</v>
      </c>
      <c r="G860">
        <v>125700</v>
      </c>
      <c r="H860">
        <v>134350</v>
      </c>
      <c r="I860">
        <v>143050</v>
      </c>
    </row>
    <row r="861" spans="1:9" x14ac:dyDescent="0.25">
      <c r="A861" t="s">
        <v>778</v>
      </c>
      <c r="B861">
        <v>66300</v>
      </c>
      <c r="C861">
        <v>75750</v>
      </c>
      <c r="D861">
        <v>85200</v>
      </c>
      <c r="E861">
        <v>94700</v>
      </c>
      <c r="F861">
        <v>102250</v>
      </c>
      <c r="G861">
        <v>109850</v>
      </c>
      <c r="H861">
        <v>117400</v>
      </c>
      <c r="I861">
        <v>125000</v>
      </c>
    </row>
    <row r="862" spans="1:9" x14ac:dyDescent="0.25">
      <c r="A862" t="s">
        <v>779</v>
      </c>
      <c r="B862">
        <v>70300</v>
      </c>
      <c r="C862">
        <v>80350</v>
      </c>
      <c r="D862">
        <v>90400</v>
      </c>
      <c r="E862">
        <v>100450</v>
      </c>
      <c r="F862">
        <v>108500</v>
      </c>
      <c r="G862">
        <v>116500</v>
      </c>
      <c r="H862">
        <v>124550</v>
      </c>
      <c r="I862">
        <v>132600</v>
      </c>
    </row>
    <row r="863" spans="1:9" x14ac:dyDescent="0.25">
      <c r="A863" t="s">
        <v>780</v>
      </c>
      <c r="B863">
        <v>76800</v>
      </c>
      <c r="C863">
        <v>87750</v>
      </c>
      <c r="D863">
        <v>98700</v>
      </c>
      <c r="E863">
        <v>109700</v>
      </c>
      <c r="F863">
        <v>118450</v>
      </c>
      <c r="G863">
        <v>127250</v>
      </c>
      <c r="H863">
        <v>136000</v>
      </c>
      <c r="I863">
        <v>144800</v>
      </c>
    </row>
    <row r="864" spans="1:9" x14ac:dyDescent="0.25">
      <c r="A864" t="s">
        <v>781</v>
      </c>
      <c r="B864">
        <v>70300</v>
      </c>
      <c r="C864">
        <v>80350</v>
      </c>
      <c r="D864">
        <v>90400</v>
      </c>
      <c r="E864">
        <v>100450</v>
      </c>
      <c r="F864">
        <v>108500</v>
      </c>
      <c r="G864">
        <v>116500</v>
      </c>
      <c r="H864">
        <v>124550</v>
      </c>
      <c r="I864">
        <v>132600</v>
      </c>
    </row>
    <row r="865" spans="1:9" x14ac:dyDescent="0.25">
      <c r="A865" t="s">
        <v>782</v>
      </c>
      <c r="B865">
        <v>66300</v>
      </c>
      <c r="C865">
        <v>75750</v>
      </c>
      <c r="D865">
        <v>85200</v>
      </c>
      <c r="E865">
        <v>94700</v>
      </c>
      <c r="F865">
        <v>102250</v>
      </c>
      <c r="G865">
        <v>109850</v>
      </c>
      <c r="H865">
        <v>117400</v>
      </c>
      <c r="I865">
        <v>125000</v>
      </c>
    </row>
    <row r="866" spans="1:9" x14ac:dyDescent="0.25">
      <c r="A866" t="s">
        <v>783</v>
      </c>
      <c r="B866">
        <v>81250</v>
      </c>
      <c r="C866">
        <v>92850</v>
      </c>
      <c r="D866">
        <v>104450</v>
      </c>
      <c r="E866">
        <v>116050</v>
      </c>
      <c r="F866">
        <v>125300</v>
      </c>
      <c r="G866">
        <v>134600</v>
      </c>
      <c r="H866">
        <v>143900</v>
      </c>
      <c r="I866">
        <v>153150</v>
      </c>
    </row>
    <row r="867" spans="1:9" x14ac:dyDescent="0.25">
      <c r="A867" t="s">
        <v>784</v>
      </c>
      <c r="B867">
        <v>81250</v>
      </c>
      <c r="C867">
        <v>92850</v>
      </c>
      <c r="D867">
        <v>104450</v>
      </c>
      <c r="E867">
        <v>116050</v>
      </c>
      <c r="F867">
        <v>125300</v>
      </c>
      <c r="G867">
        <v>134600</v>
      </c>
      <c r="H867">
        <v>143900</v>
      </c>
      <c r="I867">
        <v>153150</v>
      </c>
    </row>
    <row r="868" spans="1:9" x14ac:dyDescent="0.25">
      <c r="A868" t="s">
        <v>785</v>
      </c>
      <c r="B868">
        <v>66300</v>
      </c>
      <c r="C868">
        <v>75750</v>
      </c>
      <c r="D868">
        <v>85200</v>
      </c>
      <c r="E868">
        <v>94700</v>
      </c>
      <c r="F868">
        <v>102250</v>
      </c>
      <c r="G868">
        <v>109850</v>
      </c>
      <c r="H868">
        <v>117400</v>
      </c>
      <c r="I868">
        <v>125000</v>
      </c>
    </row>
    <row r="869" spans="1:9" x14ac:dyDescent="0.25">
      <c r="A869" t="s">
        <v>786</v>
      </c>
      <c r="B869">
        <v>66300</v>
      </c>
      <c r="C869">
        <v>75750</v>
      </c>
      <c r="D869">
        <v>85200</v>
      </c>
      <c r="E869">
        <v>94700</v>
      </c>
      <c r="F869">
        <v>102250</v>
      </c>
      <c r="G869">
        <v>109850</v>
      </c>
      <c r="H869">
        <v>117400</v>
      </c>
      <c r="I869">
        <v>125000</v>
      </c>
    </row>
    <row r="870" spans="1:9" x14ac:dyDescent="0.25">
      <c r="A870" t="s">
        <v>787</v>
      </c>
      <c r="B870">
        <v>75350</v>
      </c>
      <c r="C870">
        <v>86100</v>
      </c>
      <c r="D870">
        <v>96900</v>
      </c>
      <c r="E870">
        <v>107650</v>
      </c>
      <c r="F870">
        <v>116250</v>
      </c>
      <c r="G870">
        <v>124850</v>
      </c>
      <c r="H870">
        <v>133450</v>
      </c>
      <c r="I870">
        <v>142100</v>
      </c>
    </row>
    <row r="871" spans="1:9" x14ac:dyDescent="0.25">
      <c r="A871" t="s">
        <v>788</v>
      </c>
      <c r="B871">
        <v>66300</v>
      </c>
      <c r="C871">
        <v>75750</v>
      </c>
      <c r="D871">
        <v>85200</v>
      </c>
      <c r="E871">
        <v>94700</v>
      </c>
      <c r="F871">
        <v>102250</v>
      </c>
      <c r="G871">
        <v>109850</v>
      </c>
      <c r="H871">
        <v>117400</v>
      </c>
      <c r="I871">
        <v>125000</v>
      </c>
    </row>
    <row r="872" spans="1:9" x14ac:dyDescent="0.25">
      <c r="A872" t="s">
        <v>789</v>
      </c>
      <c r="B872">
        <v>66300</v>
      </c>
      <c r="C872">
        <v>75750</v>
      </c>
      <c r="D872">
        <v>85200</v>
      </c>
      <c r="E872">
        <v>94700</v>
      </c>
      <c r="F872">
        <v>102250</v>
      </c>
      <c r="G872">
        <v>109850</v>
      </c>
      <c r="H872">
        <v>117400</v>
      </c>
      <c r="I872">
        <v>125000</v>
      </c>
    </row>
    <row r="873" spans="1:9" x14ac:dyDescent="0.25">
      <c r="A873" t="s">
        <v>790</v>
      </c>
      <c r="B873">
        <v>66300</v>
      </c>
      <c r="C873">
        <v>75750</v>
      </c>
      <c r="D873">
        <v>85200</v>
      </c>
      <c r="E873">
        <v>94700</v>
      </c>
      <c r="F873">
        <v>102250</v>
      </c>
      <c r="G873">
        <v>109850</v>
      </c>
      <c r="H873">
        <v>117400</v>
      </c>
      <c r="I873">
        <v>125000</v>
      </c>
    </row>
    <row r="874" spans="1:9" x14ac:dyDescent="0.25">
      <c r="A874" t="s">
        <v>791</v>
      </c>
      <c r="B874">
        <v>66300</v>
      </c>
      <c r="C874">
        <v>75750</v>
      </c>
      <c r="D874">
        <v>85200</v>
      </c>
      <c r="E874">
        <v>94700</v>
      </c>
      <c r="F874">
        <v>102250</v>
      </c>
      <c r="G874">
        <v>109850</v>
      </c>
      <c r="H874">
        <v>117400</v>
      </c>
      <c r="I874">
        <v>125000</v>
      </c>
    </row>
    <row r="875" spans="1:9" x14ac:dyDescent="0.25">
      <c r="A875" t="s">
        <v>792</v>
      </c>
      <c r="B875">
        <v>84900</v>
      </c>
      <c r="C875">
        <v>97050</v>
      </c>
      <c r="D875">
        <v>109200</v>
      </c>
      <c r="E875">
        <v>121300</v>
      </c>
      <c r="F875">
        <v>131050</v>
      </c>
      <c r="G875">
        <v>140750</v>
      </c>
      <c r="H875">
        <v>150450</v>
      </c>
      <c r="I875">
        <v>160150</v>
      </c>
    </row>
    <row r="876" spans="1:9" x14ac:dyDescent="0.25">
      <c r="A876" t="s">
        <v>793</v>
      </c>
      <c r="B876">
        <v>66300</v>
      </c>
      <c r="C876">
        <v>75750</v>
      </c>
      <c r="D876">
        <v>85200</v>
      </c>
      <c r="E876">
        <v>94700</v>
      </c>
      <c r="F876">
        <v>102250</v>
      </c>
      <c r="G876">
        <v>109850</v>
      </c>
      <c r="H876">
        <v>117400</v>
      </c>
      <c r="I876">
        <v>125000</v>
      </c>
    </row>
    <row r="877" spans="1:9" x14ac:dyDescent="0.25">
      <c r="A877" t="s">
        <v>794</v>
      </c>
      <c r="B877">
        <v>67450</v>
      </c>
      <c r="C877">
        <v>77100</v>
      </c>
      <c r="D877">
        <v>86700</v>
      </c>
      <c r="E877">
        <v>96350</v>
      </c>
      <c r="F877">
        <v>104050</v>
      </c>
      <c r="G877">
        <v>111800</v>
      </c>
      <c r="H877">
        <v>119500</v>
      </c>
      <c r="I877">
        <v>127200</v>
      </c>
    </row>
    <row r="878" spans="1:9" x14ac:dyDescent="0.25">
      <c r="A878" t="s">
        <v>795</v>
      </c>
      <c r="B878">
        <v>66300</v>
      </c>
      <c r="C878">
        <v>75750</v>
      </c>
      <c r="D878">
        <v>85200</v>
      </c>
      <c r="E878">
        <v>94700</v>
      </c>
      <c r="F878">
        <v>102250</v>
      </c>
      <c r="G878">
        <v>109850</v>
      </c>
      <c r="H878">
        <v>117400</v>
      </c>
      <c r="I878">
        <v>125000</v>
      </c>
    </row>
    <row r="879" spans="1:9" x14ac:dyDescent="0.25">
      <c r="A879" t="s">
        <v>796</v>
      </c>
      <c r="B879">
        <v>73650</v>
      </c>
      <c r="C879">
        <v>84200</v>
      </c>
      <c r="D879">
        <v>94700</v>
      </c>
      <c r="E879">
        <v>105250</v>
      </c>
      <c r="F879">
        <v>113650</v>
      </c>
      <c r="G879">
        <v>122100</v>
      </c>
      <c r="H879">
        <v>130500</v>
      </c>
      <c r="I879">
        <v>138900</v>
      </c>
    </row>
    <row r="880" spans="1:9" x14ac:dyDescent="0.25">
      <c r="A880" t="s">
        <v>797</v>
      </c>
      <c r="B880">
        <v>67100</v>
      </c>
      <c r="C880">
        <v>76700</v>
      </c>
      <c r="D880">
        <v>86300</v>
      </c>
      <c r="E880">
        <v>95900</v>
      </c>
      <c r="F880">
        <v>103550</v>
      </c>
      <c r="G880">
        <v>111200</v>
      </c>
      <c r="H880">
        <v>118900</v>
      </c>
      <c r="I880">
        <v>126550</v>
      </c>
    </row>
    <row r="881" spans="1:9" x14ac:dyDescent="0.25">
      <c r="A881" t="s">
        <v>798</v>
      </c>
      <c r="B881">
        <v>66300</v>
      </c>
      <c r="C881">
        <v>75750</v>
      </c>
      <c r="D881">
        <v>85200</v>
      </c>
      <c r="E881">
        <v>94700</v>
      </c>
      <c r="F881">
        <v>102250</v>
      </c>
      <c r="G881">
        <v>109850</v>
      </c>
      <c r="H881">
        <v>117400</v>
      </c>
      <c r="I881">
        <v>125000</v>
      </c>
    </row>
    <row r="882" spans="1:9" x14ac:dyDescent="0.25">
      <c r="A882" t="s">
        <v>799</v>
      </c>
      <c r="B882">
        <v>75350</v>
      </c>
      <c r="C882">
        <v>86100</v>
      </c>
      <c r="D882">
        <v>96900</v>
      </c>
      <c r="E882">
        <v>107650</v>
      </c>
      <c r="F882">
        <v>116250</v>
      </c>
      <c r="G882">
        <v>124850</v>
      </c>
      <c r="H882">
        <v>133450</v>
      </c>
      <c r="I882">
        <v>142100</v>
      </c>
    </row>
    <row r="883" spans="1:9" x14ac:dyDescent="0.25">
      <c r="A883" t="s">
        <v>800</v>
      </c>
      <c r="B883">
        <v>66300</v>
      </c>
      <c r="C883">
        <v>75750</v>
      </c>
      <c r="D883">
        <v>85200</v>
      </c>
      <c r="E883">
        <v>94700</v>
      </c>
      <c r="F883">
        <v>102250</v>
      </c>
      <c r="G883">
        <v>109850</v>
      </c>
      <c r="H883">
        <v>117400</v>
      </c>
      <c r="I883">
        <v>125000</v>
      </c>
    </row>
    <row r="884" spans="1:9" x14ac:dyDescent="0.25">
      <c r="A884" t="s">
        <v>801</v>
      </c>
      <c r="B884">
        <v>68300</v>
      </c>
      <c r="C884">
        <v>78050</v>
      </c>
      <c r="D884">
        <v>87800</v>
      </c>
      <c r="E884">
        <v>97550</v>
      </c>
      <c r="F884">
        <v>105350</v>
      </c>
      <c r="G884">
        <v>113150</v>
      </c>
      <c r="H884">
        <v>120950</v>
      </c>
      <c r="I884">
        <v>128800</v>
      </c>
    </row>
    <row r="885" spans="1:9" x14ac:dyDescent="0.25">
      <c r="A885" t="s">
        <v>802</v>
      </c>
      <c r="B885">
        <v>66300</v>
      </c>
      <c r="C885">
        <v>75750</v>
      </c>
      <c r="D885">
        <v>85200</v>
      </c>
      <c r="E885">
        <v>94700</v>
      </c>
      <c r="F885">
        <v>102250</v>
      </c>
      <c r="G885">
        <v>109850</v>
      </c>
      <c r="H885">
        <v>117400</v>
      </c>
      <c r="I885">
        <v>125000</v>
      </c>
    </row>
    <row r="886" spans="1:9" x14ac:dyDescent="0.25">
      <c r="A886" t="s">
        <v>803</v>
      </c>
      <c r="B886">
        <v>69800</v>
      </c>
      <c r="C886">
        <v>79800</v>
      </c>
      <c r="D886">
        <v>89750</v>
      </c>
      <c r="E886">
        <v>99700</v>
      </c>
      <c r="F886">
        <v>107700</v>
      </c>
      <c r="G886">
        <v>115700</v>
      </c>
      <c r="H886">
        <v>123650</v>
      </c>
      <c r="I886">
        <v>131650</v>
      </c>
    </row>
    <row r="887" spans="1:9" x14ac:dyDescent="0.25">
      <c r="A887" t="s">
        <v>804</v>
      </c>
      <c r="B887">
        <v>66300</v>
      </c>
      <c r="C887">
        <v>75750</v>
      </c>
      <c r="D887">
        <v>85200</v>
      </c>
      <c r="E887">
        <v>94700</v>
      </c>
      <c r="F887">
        <v>102250</v>
      </c>
      <c r="G887">
        <v>109850</v>
      </c>
      <c r="H887">
        <v>117400</v>
      </c>
      <c r="I887">
        <v>125000</v>
      </c>
    </row>
    <row r="888" spans="1:9" x14ac:dyDescent="0.25">
      <c r="A888" t="s">
        <v>805</v>
      </c>
      <c r="B888">
        <v>66300</v>
      </c>
      <c r="C888">
        <v>75750</v>
      </c>
      <c r="D888">
        <v>85200</v>
      </c>
      <c r="E888">
        <v>94700</v>
      </c>
      <c r="F888">
        <v>102250</v>
      </c>
      <c r="G888">
        <v>109850</v>
      </c>
      <c r="H888">
        <v>117400</v>
      </c>
      <c r="I888">
        <v>125000</v>
      </c>
    </row>
    <row r="889" spans="1:9" x14ac:dyDescent="0.25">
      <c r="A889" t="s">
        <v>806</v>
      </c>
      <c r="B889">
        <v>81250</v>
      </c>
      <c r="C889">
        <v>92850</v>
      </c>
      <c r="D889">
        <v>104450</v>
      </c>
      <c r="E889">
        <v>116050</v>
      </c>
      <c r="F889">
        <v>125300</v>
      </c>
      <c r="G889">
        <v>134600</v>
      </c>
      <c r="H889">
        <v>143900</v>
      </c>
      <c r="I889">
        <v>153150</v>
      </c>
    </row>
    <row r="890" spans="1:9" x14ac:dyDescent="0.25">
      <c r="A890" t="s">
        <v>807</v>
      </c>
      <c r="B890">
        <v>81250</v>
      </c>
      <c r="C890">
        <v>92850</v>
      </c>
      <c r="D890">
        <v>104450</v>
      </c>
      <c r="E890">
        <v>116050</v>
      </c>
      <c r="F890">
        <v>125300</v>
      </c>
      <c r="G890">
        <v>134600</v>
      </c>
      <c r="H890">
        <v>143900</v>
      </c>
      <c r="I890">
        <v>153150</v>
      </c>
    </row>
    <row r="891" spans="1:9" x14ac:dyDescent="0.25">
      <c r="A891" t="s">
        <v>808</v>
      </c>
      <c r="B891">
        <v>75350</v>
      </c>
      <c r="C891">
        <v>86100</v>
      </c>
      <c r="D891">
        <v>96900</v>
      </c>
      <c r="E891">
        <v>107650</v>
      </c>
      <c r="F891">
        <v>116250</v>
      </c>
      <c r="G891">
        <v>124850</v>
      </c>
      <c r="H891">
        <v>133450</v>
      </c>
      <c r="I891">
        <v>142100</v>
      </c>
    </row>
    <row r="892" spans="1:9" x14ac:dyDescent="0.25">
      <c r="A892" t="s">
        <v>809</v>
      </c>
      <c r="B892">
        <v>81250</v>
      </c>
      <c r="C892">
        <v>92850</v>
      </c>
      <c r="D892">
        <v>104450</v>
      </c>
      <c r="E892">
        <v>116050</v>
      </c>
      <c r="F892">
        <v>125300</v>
      </c>
      <c r="G892">
        <v>134600</v>
      </c>
      <c r="H892">
        <v>143900</v>
      </c>
      <c r="I892">
        <v>153150</v>
      </c>
    </row>
    <row r="893" spans="1:9" x14ac:dyDescent="0.25">
      <c r="A893" t="s">
        <v>810</v>
      </c>
      <c r="B893">
        <v>66300</v>
      </c>
      <c r="C893">
        <v>75750</v>
      </c>
      <c r="D893">
        <v>85200</v>
      </c>
      <c r="E893">
        <v>94700</v>
      </c>
      <c r="F893">
        <v>102250</v>
      </c>
      <c r="G893">
        <v>109850</v>
      </c>
      <c r="H893">
        <v>117400</v>
      </c>
      <c r="I893">
        <v>125000</v>
      </c>
    </row>
    <row r="894" spans="1:9" x14ac:dyDescent="0.25">
      <c r="A894" t="s">
        <v>811</v>
      </c>
      <c r="B894">
        <v>66300</v>
      </c>
      <c r="C894">
        <v>75750</v>
      </c>
      <c r="D894">
        <v>85200</v>
      </c>
      <c r="E894">
        <v>94700</v>
      </c>
      <c r="F894">
        <v>102250</v>
      </c>
      <c r="G894">
        <v>109850</v>
      </c>
      <c r="H894">
        <v>117400</v>
      </c>
      <c r="I894">
        <v>125000</v>
      </c>
    </row>
    <row r="895" spans="1:9" x14ac:dyDescent="0.25">
      <c r="A895" t="s">
        <v>812</v>
      </c>
      <c r="B895">
        <v>66300</v>
      </c>
      <c r="C895">
        <v>75750</v>
      </c>
      <c r="D895">
        <v>85200</v>
      </c>
      <c r="E895">
        <v>94700</v>
      </c>
      <c r="F895">
        <v>102250</v>
      </c>
      <c r="G895">
        <v>109850</v>
      </c>
      <c r="H895">
        <v>117400</v>
      </c>
      <c r="I895">
        <v>125000</v>
      </c>
    </row>
    <row r="896" spans="1:9" x14ac:dyDescent="0.25">
      <c r="A896" t="s">
        <v>813</v>
      </c>
      <c r="B896">
        <v>66300</v>
      </c>
      <c r="C896">
        <v>75750</v>
      </c>
      <c r="D896">
        <v>85200</v>
      </c>
      <c r="E896">
        <v>94700</v>
      </c>
      <c r="F896">
        <v>102250</v>
      </c>
      <c r="G896">
        <v>109850</v>
      </c>
      <c r="H896">
        <v>117400</v>
      </c>
      <c r="I896">
        <v>125000</v>
      </c>
    </row>
    <row r="897" spans="1:9" x14ac:dyDescent="0.25">
      <c r="A897" t="s">
        <v>814</v>
      </c>
      <c r="B897">
        <v>71800</v>
      </c>
      <c r="C897">
        <v>82100</v>
      </c>
      <c r="D897">
        <v>92350</v>
      </c>
      <c r="E897">
        <v>102600</v>
      </c>
      <c r="F897">
        <v>110800</v>
      </c>
      <c r="G897">
        <v>119000</v>
      </c>
      <c r="H897">
        <v>127200</v>
      </c>
      <c r="I897">
        <v>135450</v>
      </c>
    </row>
    <row r="898" spans="1:9" x14ac:dyDescent="0.25">
      <c r="A898" t="s">
        <v>815</v>
      </c>
      <c r="B898">
        <v>66300</v>
      </c>
      <c r="C898">
        <v>75750</v>
      </c>
      <c r="D898">
        <v>85200</v>
      </c>
      <c r="E898">
        <v>94700</v>
      </c>
      <c r="F898">
        <v>102250</v>
      </c>
      <c r="G898">
        <v>109850</v>
      </c>
      <c r="H898">
        <v>117400</v>
      </c>
      <c r="I898">
        <v>125000</v>
      </c>
    </row>
    <row r="899" spans="1:9" x14ac:dyDescent="0.25">
      <c r="A899" t="s">
        <v>816</v>
      </c>
      <c r="B899">
        <v>66300</v>
      </c>
      <c r="C899">
        <v>75750</v>
      </c>
      <c r="D899">
        <v>85200</v>
      </c>
      <c r="E899">
        <v>94700</v>
      </c>
      <c r="F899">
        <v>102250</v>
      </c>
      <c r="G899">
        <v>109850</v>
      </c>
      <c r="H899">
        <v>117400</v>
      </c>
      <c r="I899">
        <v>125000</v>
      </c>
    </row>
    <row r="900" spans="1:9" x14ac:dyDescent="0.25">
      <c r="A900" t="s">
        <v>817</v>
      </c>
      <c r="B900">
        <v>66300</v>
      </c>
      <c r="C900">
        <v>75750</v>
      </c>
      <c r="D900">
        <v>85200</v>
      </c>
      <c r="E900">
        <v>94700</v>
      </c>
      <c r="F900">
        <v>102250</v>
      </c>
      <c r="G900">
        <v>109850</v>
      </c>
      <c r="H900">
        <v>117400</v>
      </c>
      <c r="I900">
        <v>125000</v>
      </c>
    </row>
    <row r="901" spans="1:9" x14ac:dyDescent="0.25">
      <c r="A901" t="s">
        <v>818</v>
      </c>
      <c r="B901">
        <v>81250</v>
      </c>
      <c r="C901">
        <v>92850</v>
      </c>
      <c r="D901">
        <v>104450</v>
      </c>
      <c r="E901">
        <v>116050</v>
      </c>
      <c r="F901">
        <v>125300</v>
      </c>
      <c r="G901">
        <v>134600</v>
      </c>
      <c r="H901">
        <v>143900</v>
      </c>
      <c r="I901">
        <v>153150</v>
      </c>
    </row>
    <row r="902" spans="1:9" x14ac:dyDescent="0.25">
      <c r="A902" t="s">
        <v>819</v>
      </c>
      <c r="B902">
        <v>66300</v>
      </c>
      <c r="C902">
        <v>75750</v>
      </c>
      <c r="D902">
        <v>85200</v>
      </c>
      <c r="E902">
        <v>94700</v>
      </c>
      <c r="F902">
        <v>102250</v>
      </c>
      <c r="G902">
        <v>109850</v>
      </c>
      <c r="H902">
        <v>117400</v>
      </c>
      <c r="I902">
        <v>125000</v>
      </c>
    </row>
    <row r="903" spans="1:9" x14ac:dyDescent="0.25">
      <c r="A903" t="s">
        <v>820</v>
      </c>
      <c r="B903">
        <v>71250</v>
      </c>
      <c r="C903">
        <v>81400</v>
      </c>
      <c r="D903">
        <v>91600</v>
      </c>
      <c r="E903">
        <v>101750</v>
      </c>
      <c r="F903">
        <v>109900</v>
      </c>
      <c r="G903">
        <v>118050</v>
      </c>
      <c r="H903">
        <v>126200</v>
      </c>
      <c r="I903">
        <v>134300</v>
      </c>
    </row>
    <row r="904" spans="1:9" x14ac:dyDescent="0.25">
      <c r="A904" t="s">
        <v>821</v>
      </c>
      <c r="B904">
        <v>70550</v>
      </c>
      <c r="C904">
        <v>80650</v>
      </c>
      <c r="D904">
        <v>90700</v>
      </c>
      <c r="E904">
        <v>100800</v>
      </c>
      <c r="F904">
        <v>108850</v>
      </c>
      <c r="G904">
        <v>116950</v>
      </c>
      <c r="H904">
        <v>125000</v>
      </c>
      <c r="I904">
        <v>133050</v>
      </c>
    </row>
    <row r="905" spans="1:9" x14ac:dyDescent="0.25">
      <c r="A905" t="s">
        <v>822</v>
      </c>
      <c r="B905">
        <v>75000</v>
      </c>
      <c r="C905">
        <v>85750</v>
      </c>
      <c r="D905">
        <v>96450</v>
      </c>
      <c r="E905">
        <v>107150</v>
      </c>
      <c r="F905">
        <v>115750</v>
      </c>
      <c r="G905">
        <v>124300</v>
      </c>
      <c r="H905">
        <v>132900</v>
      </c>
      <c r="I905">
        <v>141450</v>
      </c>
    </row>
    <row r="906" spans="1:9" x14ac:dyDescent="0.25">
      <c r="A906" t="s">
        <v>823</v>
      </c>
      <c r="B906">
        <v>68100</v>
      </c>
      <c r="C906">
        <v>77850</v>
      </c>
      <c r="D906">
        <v>87600</v>
      </c>
      <c r="E906">
        <v>97300</v>
      </c>
      <c r="F906">
        <v>105100</v>
      </c>
      <c r="G906">
        <v>112900</v>
      </c>
      <c r="H906">
        <v>120700</v>
      </c>
      <c r="I906">
        <v>128450</v>
      </c>
    </row>
    <row r="907" spans="1:9" x14ac:dyDescent="0.25">
      <c r="A907" t="s">
        <v>824</v>
      </c>
      <c r="B907">
        <v>66300</v>
      </c>
      <c r="C907">
        <v>75750</v>
      </c>
      <c r="D907">
        <v>85200</v>
      </c>
      <c r="E907">
        <v>94700</v>
      </c>
      <c r="F907">
        <v>102250</v>
      </c>
      <c r="G907">
        <v>109850</v>
      </c>
      <c r="H907">
        <v>117400</v>
      </c>
      <c r="I907">
        <v>125000</v>
      </c>
    </row>
    <row r="908" spans="1:9" x14ac:dyDescent="0.25">
      <c r="A908" t="s">
        <v>825</v>
      </c>
      <c r="B908">
        <v>66450</v>
      </c>
      <c r="C908">
        <v>75950</v>
      </c>
      <c r="D908">
        <v>85450</v>
      </c>
      <c r="E908">
        <v>94900</v>
      </c>
      <c r="F908">
        <v>102500</v>
      </c>
      <c r="G908">
        <v>110100</v>
      </c>
      <c r="H908">
        <v>117700</v>
      </c>
      <c r="I908">
        <v>125300</v>
      </c>
    </row>
    <row r="909" spans="1:9" x14ac:dyDescent="0.25">
      <c r="A909" t="s">
        <v>826</v>
      </c>
      <c r="B909">
        <v>81250</v>
      </c>
      <c r="C909">
        <v>92850</v>
      </c>
      <c r="D909">
        <v>104450</v>
      </c>
      <c r="E909">
        <v>116050</v>
      </c>
      <c r="F909">
        <v>125300</v>
      </c>
      <c r="G909">
        <v>134600</v>
      </c>
      <c r="H909">
        <v>143900</v>
      </c>
      <c r="I909">
        <v>153150</v>
      </c>
    </row>
    <row r="910" spans="1:9" x14ac:dyDescent="0.25">
      <c r="A910" t="s">
        <v>827</v>
      </c>
      <c r="B910">
        <v>66300</v>
      </c>
      <c r="C910">
        <v>75750</v>
      </c>
      <c r="D910">
        <v>85200</v>
      </c>
      <c r="E910">
        <v>94700</v>
      </c>
      <c r="F910">
        <v>102250</v>
      </c>
      <c r="G910">
        <v>109850</v>
      </c>
      <c r="H910">
        <v>117400</v>
      </c>
      <c r="I910">
        <v>125000</v>
      </c>
    </row>
    <row r="911" spans="1:9" x14ac:dyDescent="0.25">
      <c r="A911" t="s">
        <v>828</v>
      </c>
      <c r="B911">
        <v>66300</v>
      </c>
      <c r="C911">
        <v>75750</v>
      </c>
      <c r="D911">
        <v>85200</v>
      </c>
      <c r="E911">
        <v>94700</v>
      </c>
      <c r="F911">
        <v>102250</v>
      </c>
      <c r="G911">
        <v>109850</v>
      </c>
      <c r="H911">
        <v>117400</v>
      </c>
      <c r="I911">
        <v>125000</v>
      </c>
    </row>
    <row r="912" spans="1:9" x14ac:dyDescent="0.25">
      <c r="A912" t="s">
        <v>829</v>
      </c>
      <c r="B912">
        <v>66300</v>
      </c>
      <c r="C912">
        <v>75750</v>
      </c>
      <c r="D912">
        <v>85200</v>
      </c>
      <c r="E912">
        <v>94700</v>
      </c>
      <c r="F912">
        <v>102250</v>
      </c>
      <c r="G912">
        <v>109850</v>
      </c>
      <c r="H912">
        <v>117400</v>
      </c>
      <c r="I912">
        <v>125000</v>
      </c>
    </row>
    <row r="913" spans="1:9" x14ac:dyDescent="0.25">
      <c r="A913" t="s">
        <v>830</v>
      </c>
      <c r="B913">
        <v>75850</v>
      </c>
      <c r="C913">
        <v>86700</v>
      </c>
      <c r="D913">
        <v>97500</v>
      </c>
      <c r="E913">
        <v>108350</v>
      </c>
      <c r="F913">
        <v>117050</v>
      </c>
      <c r="G913">
        <v>125700</v>
      </c>
      <c r="H913">
        <v>134350</v>
      </c>
      <c r="I913">
        <v>143050</v>
      </c>
    </row>
    <row r="914" spans="1:9" x14ac:dyDescent="0.25">
      <c r="A914" t="s">
        <v>831</v>
      </c>
      <c r="B914">
        <v>66300</v>
      </c>
      <c r="C914">
        <v>75750</v>
      </c>
      <c r="D914">
        <v>85200</v>
      </c>
      <c r="E914">
        <v>94700</v>
      </c>
      <c r="F914">
        <v>102250</v>
      </c>
      <c r="G914">
        <v>109850</v>
      </c>
      <c r="H914">
        <v>117400</v>
      </c>
      <c r="I914">
        <v>125000</v>
      </c>
    </row>
    <row r="915" spans="1:9" x14ac:dyDescent="0.25">
      <c r="A915" t="s">
        <v>832</v>
      </c>
      <c r="B915">
        <v>81250</v>
      </c>
      <c r="C915">
        <v>92850</v>
      </c>
      <c r="D915">
        <v>104450</v>
      </c>
      <c r="E915">
        <v>116050</v>
      </c>
      <c r="F915">
        <v>125300</v>
      </c>
      <c r="G915">
        <v>134600</v>
      </c>
      <c r="H915">
        <v>143900</v>
      </c>
      <c r="I915">
        <v>153150</v>
      </c>
    </row>
    <row r="916" spans="1:9" x14ac:dyDescent="0.25">
      <c r="A916" t="s">
        <v>833</v>
      </c>
      <c r="B916">
        <v>75000</v>
      </c>
      <c r="C916">
        <v>85750</v>
      </c>
      <c r="D916">
        <v>96450</v>
      </c>
      <c r="E916">
        <v>107150</v>
      </c>
      <c r="F916">
        <v>115750</v>
      </c>
      <c r="G916">
        <v>124300</v>
      </c>
      <c r="H916">
        <v>132900</v>
      </c>
      <c r="I916">
        <v>141450</v>
      </c>
    </row>
    <row r="917" spans="1:9" x14ac:dyDescent="0.25">
      <c r="A917" t="s">
        <v>834</v>
      </c>
      <c r="B917">
        <v>66300</v>
      </c>
      <c r="C917">
        <v>75750</v>
      </c>
      <c r="D917">
        <v>85200</v>
      </c>
      <c r="E917">
        <v>94700</v>
      </c>
      <c r="F917">
        <v>102250</v>
      </c>
      <c r="G917">
        <v>109850</v>
      </c>
      <c r="H917">
        <v>117400</v>
      </c>
      <c r="I917">
        <v>125000</v>
      </c>
    </row>
    <row r="918" spans="1:9" x14ac:dyDescent="0.25">
      <c r="A918" t="s">
        <v>835</v>
      </c>
      <c r="B918">
        <v>84900</v>
      </c>
      <c r="C918">
        <v>97050</v>
      </c>
      <c r="D918">
        <v>109200</v>
      </c>
      <c r="E918">
        <v>121300</v>
      </c>
      <c r="F918">
        <v>131050</v>
      </c>
      <c r="G918">
        <v>140750</v>
      </c>
      <c r="H918">
        <v>150450</v>
      </c>
      <c r="I918">
        <v>160150</v>
      </c>
    </row>
    <row r="919" spans="1:9" x14ac:dyDescent="0.25">
      <c r="A919" t="s">
        <v>836</v>
      </c>
      <c r="B919">
        <v>66300</v>
      </c>
      <c r="C919">
        <v>75750</v>
      </c>
      <c r="D919">
        <v>85200</v>
      </c>
      <c r="E919">
        <v>94700</v>
      </c>
      <c r="F919">
        <v>102250</v>
      </c>
      <c r="G919">
        <v>109850</v>
      </c>
      <c r="H919">
        <v>117400</v>
      </c>
      <c r="I919">
        <v>125000</v>
      </c>
    </row>
    <row r="920" spans="1:9" x14ac:dyDescent="0.25">
      <c r="A920" t="s">
        <v>837</v>
      </c>
      <c r="B920">
        <v>66300</v>
      </c>
      <c r="C920">
        <v>75750</v>
      </c>
      <c r="D920">
        <v>85200</v>
      </c>
      <c r="E920">
        <v>94700</v>
      </c>
      <c r="F920">
        <v>102250</v>
      </c>
      <c r="G920">
        <v>109850</v>
      </c>
      <c r="H920">
        <v>117400</v>
      </c>
      <c r="I920">
        <v>125000</v>
      </c>
    </row>
    <row r="921" spans="1:9" x14ac:dyDescent="0.25">
      <c r="A921" t="s">
        <v>838</v>
      </c>
      <c r="B921">
        <v>66300</v>
      </c>
      <c r="C921">
        <v>75750</v>
      </c>
      <c r="D921">
        <v>85200</v>
      </c>
      <c r="E921">
        <v>94700</v>
      </c>
      <c r="F921">
        <v>102250</v>
      </c>
      <c r="G921">
        <v>109850</v>
      </c>
      <c r="H921">
        <v>117400</v>
      </c>
      <c r="I921">
        <v>125000</v>
      </c>
    </row>
    <row r="922" spans="1:9" x14ac:dyDescent="0.25">
      <c r="A922" t="s">
        <v>839</v>
      </c>
      <c r="B922">
        <v>66300</v>
      </c>
      <c r="C922">
        <v>75750</v>
      </c>
      <c r="D922">
        <v>85200</v>
      </c>
      <c r="E922">
        <v>94700</v>
      </c>
      <c r="F922">
        <v>102250</v>
      </c>
      <c r="G922">
        <v>109850</v>
      </c>
      <c r="H922">
        <v>117400</v>
      </c>
      <c r="I922">
        <v>125000</v>
      </c>
    </row>
    <row r="923" spans="1:9" x14ac:dyDescent="0.25">
      <c r="A923" t="s">
        <v>840</v>
      </c>
      <c r="B923">
        <v>66300</v>
      </c>
      <c r="C923">
        <v>75750</v>
      </c>
      <c r="D923">
        <v>85200</v>
      </c>
      <c r="E923">
        <v>94700</v>
      </c>
      <c r="F923">
        <v>102250</v>
      </c>
      <c r="G923">
        <v>109850</v>
      </c>
      <c r="H923">
        <v>117400</v>
      </c>
      <c r="I923">
        <v>125000</v>
      </c>
    </row>
    <row r="924" spans="1:9" x14ac:dyDescent="0.25">
      <c r="A924" t="s">
        <v>841</v>
      </c>
      <c r="B924">
        <v>75000</v>
      </c>
      <c r="C924">
        <v>85750</v>
      </c>
      <c r="D924">
        <v>96450</v>
      </c>
      <c r="E924">
        <v>107150</v>
      </c>
      <c r="F924">
        <v>115750</v>
      </c>
      <c r="G924">
        <v>124300</v>
      </c>
      <c r="H924">
        <v>132900</v>
      </c>
      <c r="I924">
        <v>141450</v>
      </c>
    </row>
    <row r="925" spans="1:9" x14ac:dyDescent="0.25">
      <c r="A925" t="s">
        <v>842</v>
      </c>
      <c r="B925">
        <v>73350</v>
      </c>
      <c r="C925">
        <v>83800</v>
      </c>
      <c r="D925">
        <v>94300</v>
      </c>
      <c r="E925">
        <v>104750</v>
      </c>
      <c r="F925">
        <v>113150</v>
      </c>
      <c r="G925">
        <v>121500</v>
      </c>
      <c r="H925">
        <v>129900</v>
      </c>
      <c r="I925">
        <v>138300</v>
      </c>
    </row>
    <row r="926" spans="1:9" x14ac:dyDescent="0.25">
      <c r="A926" t="s">
        <v>843</v>
      </c>
      <c r="B926">
        <v>66300</v>
      </c>
      <c r="C926">
        <v>75750</v>
      </c>
      <c r="D926">
        <v>85200</v>
      </c>
      <c r="E926">
        <v>94700</v>
      </c>
      <c r="F926">
        <v>102250</v>
      </c>
      <c r="G926">
        <v>109850</v>
      </c>
      <c r="H926">
        <v>117400</v>
      </c>
      <c r="I926">
        <v>125000</v>
      </c>
    </row>
    <row r="927" spans="1:9" x14ac:dyDescent="0.25">
      <c r="A927" t="s">
        <v>844</v>
      </c>
      <c r="B927">
        <v>71750</v>
      </c>
      <c r="C927">
        <v>82000</v>
      </c>
      <c r="D927">
        <v>92250</v>
      </c>
      <c r="E927">
        <v>102500</v>
      </c>
      <c r="F927">
        <v>110700</v>
      </c>
      <c r="G927">
        <v>118900</v>
      </c>
      <c r="H927">
        <v>127100</v>
      </c>
      <c r="I927">
        <v>135250</v>
      </c>
    </row>
    <row r="928" spans="1:9" x14ac:dyDescent="0.25">
      <c r="A928" t="s">
        <v>845</v>
      </c>
      <c r="B928">
        <v>66300</v>
      </c>
      <c r="C928">
        <v>75750</v>
      </c>
      <c r="D928">
        <v>85200</v>
      </c>
      <c r="E928">
        <v>94700</v>
      </c>
      <c r="F928">
        <v>102250</v>
      </c>
      <c r="G928">
        <v>109850</v>
      </c>
      <c r="H928">
        <v>117400</v>
      </c>
      <c r="I928">
        <v>125000</v>
      </c>
    </row>
    <row r="929" spans="1:9" x14ac:dyDescent="0.25">
      <c r="A929" t="s">
        <v>846</v>
      </c>
      <c r="B929">
        <v>69550</v>
      </c>
      <c r="C929">
        <v>79500</v>
      </c>
      <c r="D929">
        <v>89400</v>
      </c>
      <c r="E929">
        <v>99350</v>
      </c>
      <c r="F929">
        <v>107300</v>
      </c>
      <c r="G929">
        <v>115250</v>
      </c>
      <c r="H929">
        <v>123200</v>
      </c>
      <c r="I929">
        <v>131150</v>
      </c>
    </row>
    <row r="930" spans="1:9" x14ac:dyDescent="0.25">
      <c r="A930" t="s">
        <v>847</v>
      </c>
      <c r="B930">
        <v>66300</v>
      </c>
      <c r="C930">
        <v>75750</v>
      </c>
      <c r="D930">
        <v>85200</v>
      </c>
      <c r="E930">
        <v>94700</v>
      </c>
      <c r="F930">
        <v>102250</v>
      </c>
      <c r="G930">
        <v>109850</v>
      </c>
      <c r="H930">
        <v>117400</v>
      </c>
      <c r="I930">
        <v>125000</v>
      </c>
    </row>
    <row r="931" spans="1:9" x14ac:dyDescent="0.25">
      <c r="A931" t="s">
        <v>848</v>
      </c>
      <c r="B931">
        <v>69400</v>
      </c>
      <c r="C931">
        <v>79300</v>
      </c>
      <c r="D931">
        <v>89200</v>
      </c>
      <c r="E931">
        <v>99100</v>
      </c>
      <c r="F931">
        <v>107050</v>
      </c>
      <c r="G931">
        <v>115000</v>
      </c>
      <c r="H931">
        <v>122900</v>
      </c>
      <c r="I931">
        <v>130850</v>
      </c>
    </row>
    <row r="932" spans="1:9" x14ac:dyDescent="0.25">
      <c r="A932" t="s">
        <v>849</v>
      </c>
      <c r="B932">
        <v>66300</v>
      </c>
      <c r="C932">
        <v>75750</v>
      </c>
      <c r="D932">
        <v>85200</v>
      </c>
      <c r="E932">
        <v>94700</v>
      </c>
      <c r="F932">
        <v>102250</v>
      </c>
      <c r="G932">
        <v>109850</v>
      </c>
      <c r="H932">
        <v>117400</v>
      </c>
      <c r="I932">
        <v>125000</v>
      </c>
    </row>
    <row r="933" spans="1:9" x14ac:dyDescent="0.25">
      <c r="A933" t="s">
        <v>850</v>
      </c>
      <c r="B933">
        <v>81250</v>
      </c>
      <c r="C933">
        <v>92850</v>
      </c>
      <c r="D933">
        <v>104450</v>
      </c>
      <c r="E933">
        <v>116050</v>
      </c>
      <c r="F933">
        <v>125300</v>
      </c>
      <c r="G933">
        <v>134600</v>
      </c>
      <c r="H933">
        <v>143900</v>
      </c>
      <c r="I933">
        <v>153150</v>
      </c>
    </row>
    <row r="934" spans="1:9" x14ac:dyDescent="0.25">
      <c r="A934" t="s">
        <v>851</v>
      </c>
      <c r="B934">
        <v>73500</v>
      </c>
      <c r="C934">
        <v>84000</v>
      </c>
      <c r="D934">
        <v>94500</v>
      </c>
      <c r="E934">
        <v>105000</v>
      </c>
      <c r="F934">
        <v>113400</v>
      </c>
      <c r="G934">
        <v>121800</v>
      </c>
      <c r="H934">
        <v>130200</v>
      </c>
      <c r="I934">
        <v>138600</v>
      </c>
    </row>
    <row r="935" spans="1:9" x14ac:dyDescent="0.25">
      <c r="A935" t="s">
        <v>852</v>
      </c>
      <c r="B935">
        <v>66300</v>
      </c>
      <c r="C935">
        <v>75750</v>
      </c>
      <c r="D935">
        <v>85200</v>
      </c>
      <c r="E935">
        <v>94700</v>
      </c>
      <c r="F935">
        <v>102250</v>
      </c>
      <c r="G935">
        <v>109850</v>
      </c>
      <c r="H935">
        <v>117400</v>
      </c>
      <c r="I935">
        <v>125000</v>
      </c>
    </row>
    <row r="936" spans="1:9" x14ac:dyDescent="0.25">
      <c r="A936" t="s">
        <v>853</v>
      </c>
      <c r="B936">
        <v>69300</v>
      </c>
      <c r="C936">
        <v>79200</v>
      </c>
      <c r="D936">
        <v>89100</v>
      </c>
      <c r="E936">
        <v>99000</v>
      </c>
      <c r="F936">
        <v>106900</v>
      </c>
      <c r="G936">
        <v>114850</v>
      </c>
      <c r="H936">
        <v>122750</v>
      </c>
      <c r="I936">
        <v>130700</v>
      </c>
    </row>
    <row r="937" spans="1:9" x14ac:dyDescent="0.25">
      <c r="A937" t="s">
        <v>854</v>
      </c>
      <c r="B937">
        <v>66300</v>
      </c>
      <c r="C937">
        <v>75750</v>
      </c>
      <c r="D937">
        <v>85200</v>
      </c>
      <c r="E937">
        <v>94700</v>
      </c>
      <c r="F937">
        <v>102250</v>
      </c>
      <c r="G937">
        <v>109850</v>
      </c>
      <c r="H937">
        <v>117400</v>
      </c>
      <c r="I937">
        <v>125000</v>
      </c>
    </row>
    <row r="938" spans="1:9" x14ac:dyDescent="0.25">
      <c r="A938" t="s">
        <v>855</v>
      </c>
      <c r="B938">
        <v>66300</v>
      </c>
      <c r="C938">
        <v>75750</v>
      </c>
      <c r="D938">
        <v>85200</v>
      </c>
      <c r="E938">
        <v>94700</v>
      </c>
      <c r="F938">
        <v>102250</v>
      </c>
      <c r="G938">
        <v>109850</v>
      </c>
      <c r="H938">
        <v>117400</v>
      </c>
      <c r="I938">
        <v>125000</v>
      </c>
    </row>
    <row r="939" spans="1:9" x14ac:dyDescent="0.25">
      <c r="A939" t="s">
        <v>856</v>
      </c>
      <c r="B939">
        <v>70300</v>
      </c>
      <c r="C939">
        <v>80350</v>
      </c>
      <c r="D939">
        <v>90400</v>
      </c>
      <c r="E939">
        <v>100450</v>
      </c>
      <c r="F939">
        <v>108500</v>
      </c>
      <c r="G939">
        <v>116500</v>
      </c>
      <c r="H939">
        <v>124550</v>
      </c>
      <c r="I939">
        <v>132600</v>
      </c>
    </row>
    <row r="940" spans="1:9" x14ac:dyDescent="0.25">
      <c r="A940" t="s">
        <v>857</v>
      </c>
      <c r="B940">
        <v>73000</v>
      </c>
      <c r="C940">
        <v>83400</v>
      </c>
      <c r="D940">
        <v>93850</v>
      </c>
      <c r="E940">
        <v>104300</v>
      </c>
      <c r="F940">
        <v>112600</v>
      </c>
      <c r="G940">
        <v>120950</v>
      </c>
      <c r="H940">
        <v>129300</v>
      </c>
      <c r="I940">
        <v>137650</v>
      </c>
    </row>
    <row r="941" spans="1:9" x14ac:dyDescent="0.25">
      <c r="A941" t="s">
        <v>858</v>
      </c>
      <c r="B941">
        <v>66300</v>
      </c>
      <c r="C941">
        <v>75750</v>
      </c>
      <c r="D941">
        <v>85200</v>
      </c>
      <c r="E941">
        <v>94700</v>
      </c>
      <c r="F941">
        <v>102250</v>
      </c>
      <c r="G941">
        <v>109850</v>
      </c>
      <c r="H941">
        <v>117400</v>
      </c>
      <c r="I941">
        <v>125000</v>
      </c>
    </row>
    <row r="942" spans="1:9" x14ac:dyDescent="0.25">
      <c r="A942" t="s">
        <v>859</v>
      </c>
      <c r="B942">
        <v>73350</v>
      </c>
      <c r="C942">
        <v>83800</v>
      </c>
      <c r="D942">
        <v>94300</v>
      </c>
      <c r="E942">
        <v>104750</v>
      </c>
      <c r="F942">
        <v>113150</v>
      </c>
      <c r="G942">
        <v>121500</v>
      </c>
      <c r="H942">
        <v>129900</v>
      </c>
      <c r="I942">
        <v>138300</v>
      </c>
    </row>
    <row r="943" spans="1:9" x14ac:dyDescent="0.25">
      <c r="A943" t="s">
        <v>860</v>
      </c>
      <c r="B943">
        <v>66300</v>
      </c>
      <c r="C943">
        <v>75750</v>
      </c>
      <c r="D943">
        <v>85200</v>
      </c>
      <c r="E943">
        <v>94700</v>
      </c>
      <c r="F943">
        <v>102250</v>
      </c>
      <c r="G943">
        <v>109850</v>
      </c>
      <c r="H943">
        <v>117400</v>
      </c>
      <c r="I943">
        <v>125000</v>
      </c>
    </row>
    <row r="944" spans="1:9" x14ac:dyDescent="0.25">
      <c r="A944" t="s">
        <v>861</v>
      </c>
      <c r="B944">
        <v>66300</v>
      </c>
      <c r="C944">
        <v>75750</v>
      </c>
      <c r="D944">
        <v>85200</v>
      </c>
      <c r="E944">
        <v>94700</v>
      </c>
      <c r="F944">
        <v>102250</v>
      </c>
      <c r="G944">
        <v>109850</v>
      </c>
      <c r="H944">
        <v>117400</v>
      </c>
      <c r="I944">
        <v>125000</v>
      </c>
    </row>
    <row r="945" spans="1:9" x14ac:dyDescent="0.25">
      <c r="A945" t="s">
        <v>862</v>
      </c>
      <c r="B945">
        <v>66300</v>
      </c>
      <c r="C945">
        <v>75750</v>
      </c>
      <c r="D945">
        <v>85200</v>
      </c>
      <c r="E945">
        <v>94700</v>
      </c>
      <c r="F945">
        <v>102250</v>
      </c>
      <c r="G945">
        <v>109850</v>
      </c>
      <c r="H945">
        <v>117400</v>
      </c>
      <c r="I945">
        <v>125000</v>
      </c>
    </row>
    <row r="946" spans="1:9" x14ac:dyDescent="0.25">
      <c r="A946" t="s">
        <v>863</v>
      </c>
      <c r="B946">
        <v>70750</v>
      </c>
      <c r="C946">
        <v>80850</v>
      </c>
      <c r="D946">
        <v>90950</v>
      </c>
      <c r="E946">
        <v>101050</v>
      </c>
      <c r="F946">
        <v>109100</v>
      </c>
      <c r="G946">
        <v>117200</v>
      </c>
      <c r="H946">
        <v>125300</v>
      </c>
      <c r="I946">
        <v>133350</v>
      </c>
    </row>
    <row r="947" spans="1:9" x14ac:dyDescent="0.25">
      <c r="A947" t="s">
        <v>864</v>
      </c>
      <c r="B947">
        <v>73350</v>
      </c>
      <c r="C947">
        <v>83800</v>
      </c>
      <c r="D947">
        <v>94300</v>
      </c>
      <c r="E947">
        <v>104750</v>
      </c>
      <c r="F947">
        <v>113150</v>
      </c>
      <c r="G947">
        <v>121500</v>
      </c>
      <c r="H947">
        <v>129900</v>
      </c>
      <c r="I947">
        <v>138300</v>
      </c>
    </row>
    <row r="948" spans="1:9" x14ac:dyDescent="0.25">
      <c r="A948" t="s">
        <v>865</v>
      </c>
      <c r="B948">
        <v>66300</v>
      </c>
      <c r="C948">
        <v>75750</v>
      </c>
      <c r="D948">
        <v>85200</v>
      </c>
      <c r="E948">
        <v>94700</v>
      </c>
      <c r="F948">
        <v>102250</v>
      </c>
      <c r="G948">
        <v>109850</v>
      </c>
      <c r="H948">
        <v>117400</v>
      </c>
      <c r="I948">
        <v>125000</v>
      </c>
    </row>
    <row r="949" spans="1:9" x14ac:dyDescent="0.25">
      <c r="A949" t="s">
        <v>866</v>
      </c>
      <c r="B949">
        <v>66300</v>
      </c>
      <c r="C949">
        <v>75750</v>
      </c>
      <c r="D949">
        <v>85200</v>
      </c>
      <c r="E949">
        <v>94700</v>
      </c>
      <c r="F949">
        <v>102250</v>
      </c>
      <c r="G949">
        <v>109850</v>
      </c>
      <c r="H949">
        <v>117400</v>
      </c>
      <c r="I949">
        <v>125000</v>
      </c>
    </row>
    <row r="950" spans="1:9" x14ac:dyDescent="0.25">
      <c r="A950" t="s">
        <v>867</v>
      </c>
      <c r="B950">
        <v>71000</v>
      </c>
      <c r="C950">
        <v>81100</v>
      </c>
      <c r="D950">
        <v>91250</v>
      </c>
      <c r="E950">
        <v>101400</v>
      </c>
      <c r="F950">
        <v>109500</v>
      </c>
      <c r="G950">
        <v>117600</v>
      </c>
      <c r="H950">
        <v>125750</v>
      </c>
      <c r="I950">
        <v>133850</v>
      </c>
    </row>
    <row r="951" spans="1:9" x14ac:dyDescent="0.25">
      <c r="A951" t="s">
        <v>868</v>
      </c>
      <c r="B951">
        <v>66300</v>
      </c>
      <c r="C951">
        <v>75750</v>
      </c>
      <c r="D951">
        <v>85200</v>
      </c>
      <c r="E951">
        <v>94700</v>
      </c>
      <c r="F951">
        <v>102250</v>
      </c>
      <c r="G951">
        <v>109850</v>
      </c>
      <c r="H951">
        <v>117400</v>
      </c>
      <c r="I951">
        <v>125000</v>
      </c>
    </row>
    <row r="952" spans="1:9" x14ac:dyDescent="0.25">
      <c r="A952" t="s">
        <v>869</v>
      </c>
      <c r="B952">
        <v>70300</v>
      </c>
      <c r="C952">
        <v>80350</v>
      </c>
      <c r="D952">
        <v>90400</v>
      </c>
      <c r="E952">
        <v>100450</v>
      </c>
      <c r="F952">
        <v>108500</v>
      </c>
      <c r="G952">
        <v>116500</v>
      </c>
      <c r="H952">
        <v>124550</v>
      </c>
      <c r="I952">
        <v>132600</v>
      </c>
    </row>
    <row r="953" spans="1:9" x14ac:dyDescent="0.25">
      <c r="A953" t="s">
        <v>870</v>
      </c>
      <c r="B953">
        <v>71400</v>
      </c>
      <c r="C953">
        <v>81600</v>
      </c>
      <c r="D953">
        <v>91800</v>
      </c>
      <c r="E953">
        <v>102000</v>
      </c>
      <c r="F953">
        <v>110150</v>
      </c>
      <c r="G953">
        <v>118300</v>
      </c>
      <c r="H953">
        <v>126500</v>
      </c>
      <c r="I953">
        <v>134650</v>
      </c>
    </row>
    <row r="954" spans="1:9" x14ac:dyDescent="0.25">
      <c r="A954" t="s">
        <v>871</v>
      </c>
      <c r="B954">
        <v>70150</v>
      </c>
      <c r="C954">
        <v>80150</v>
      </c>
      <c r="D954">
        <v>90200</v>
      </c>
      <c r="E954">
        <v>100200</v>
      </c>
      <c r="F954">
        <v>108200</v>
      </c>
      <c r="G954">
        <v>116250</v>
      </c>
      <c r="H954">
        <v>124250</v>
      </c>
      <c r="I954">
        <v>132250</v>
      </c>
    </row>
    <row r="955" spans="1:9" x14ac:dyDescent="0.25">
      <c r="A955" t="s">
        <v>872</v>
      </c>
      <c r="B955">
        <v>70150</v>
      </c>
      <c r="C955">
        <v>80150</v>
      </c>
      <c r="D955">
        <v>90200</v>
      </c>
      <c r="E955">
        <v>100200</v>
      </c>
      <c r="F955">
        <v>108200</v>
      </c>
      <c r="G955">
        <v>116250</v>
      </c>
      <c r="H955">
        <v>124250</v>
      </c>
      <c r="I955">
        <v>132250</v>
      </c>
    </row>
    <row r="956" spans="1:9" x14ac:dyDescent="0.25">
      <c r="A956" t="s">
        <v>873</v>
      </c>
      <c r="B956">
        <v>70150</v>
      </c>
      <c r="C956">
        <v>80150</v>
      </c>
      <c r="D956">
        <v>90200</v>
      </c>
      <c r="E956">
        <v>100200</v>
      </c>
      <c r="F956">
        <v>108200</v>
      </c>
      <c r="G956">
        <v>116250</v>
      </c>
      <c r="H956">
        <v>124250</v>
      </c>
      <c r="I956">
        <v>132250</v>
      </c>
    </row>
    <row r="957" spans="1:9" x14ac:dyDescent="0.25">
      <c r="A957" t="s">
        <v>874</v>
      </c>
      <c r="B957">
        <v>70150</v>
      </c>
      <c r="C957">
        <v>80150</v>
      </c>
      <c r="D957">
        <v>90200</v>
      </c>
      <c r="E957">
        <v>100200</v>
      </c>
      <c r="F957">
        <v>108200</v>
      </c>
      <c r="G957">
        <v>116250</v>
      </c>
      <c r="H957">
        <v>124250</v>
      </c>
      <c r="I957">
        <v>132250</v>
      </c>
    </row>
    <row r="958" spans="1:9" x14ac:dyDescent="0.25">
      <c r="A958" t="s">
        <v>875</v>
      </c>
      <c r="B958">
        <v>80050</v>
      </c>
      <c r="C958">
        <v>91500</v>
      </c>
      <c r="D958">
        <v>102900</v>
      </c>
      <c r="E958">
        <v>114350</v>
      </c>
      <c r="F958">
        <v>123500</v>
      </c>
      <c r="G958">
        <v>132650</v>
      </c>
      <c r="H958">
        <v>141800</v>
      </c>
      <c r="I958">
        <v>150950</v>
      </c>
    </row>
    <row r="959" spans="1:9" x14ac:dyDescent="0.25">
      <c r="A959" t="s">
        <v>876</v>
      </c>
      <c r="B959">
        <v>73750</v>
      </c>
      <c r="C959">
        <v>84300</v>
      </c>
      <c r="D959">
        <v>94800</v>
      </c>
      <c r="E959">
        <v>105350</v>
      </c>
      <c r="F959">
        <v>113800</v>
      </c>
      <c r="G959">
        <v>122200</v>
      </c>
      <c r="H959">
        <v>130650</v>
      </c>
      <c r="I959">
        <v>139100</v>
      </c>
    </row>
    <row r="960" spans="1:9" x14ac:dyDescent="0.25">
      <c r="A960" t="s">
        <v>877</v>
      </c>
      <c r="B960">
        <v>76500</v>
      </c>
      <c r="C960">
        <v>87450</v>
      </c>
      <c r="D960">
        <v>98400</v>
      </c>
      <c r="E960">
        <v>109300</v>
      </c>
      <c r="F960">
        <v>118050</v>
      </c>
      <c r="G960">
        <v>126800</v>
      </c>
      <c r="H960">
        <v>135550</v>
      </c>
      <c r="I960">
        <v>144300</v>
      </c>
    </row>
    <row r="961" spans="1:9" x14ac:dyDescent="0.25">
      <c r="A961" t="s">
        <v>878</v>
      </c>
      <c r="B961">
        <v>82800</v>
      </c>
      <c r="C961">
        <v>94650</v>
      </c>
      <c r="D961">
        <v>106500</v>
      </c>
      <c r="E961">
        <v>118300</v>
      </c>
      <c r="F961">
        <v>127800</v>
      </c>
      <c r="G961">
        <v>137250</v>
      </c>
      <c r="H961">
        <v>146700</v>
      </c>
      <c r="I961">
        <v>156200</v>
      </c>
    </row>
    <row r="962" spans="1:9" x14ac:dyDescent="0.25">
      <c r="A962" t="s">
        <v>879</v>
      </c>
      <c r="B962">
        <v>76850</v>
      </c>
      <c r="C962">
        <v>87850</v>
      </c>
      <c r="D962">
        <v>98800</v>
      </c>
      <c r="E962">
        <v>109800</v>
      </c>
      <c r="F962">
        <v>118600</v>
      </c>
      <c r="G962">
        <v>127350</v>
      </c>
      <c r="H962">
        <v>136150</v>
      </c>
      <c r="I962">
        <v>144950</v>
      </c>
    </row>
    <row r="963" spans="1:9" x14ac:dyDescent="0.25">
      <c r="A963" t="s">
        <v>880</v>
      </c>
      <c r="B963">
        <v>70150</v>
      </c>
      <c r="C963">
        <v>80150</v>
      </c>
      <c r="D963">
        <v>90200</v>
      </c>
      <c r="E963">
        <v>100200</v>
      </c>
      <c r="F963">
        <v>108200</v>
      </c>
      <c r="G963">
        <v>116250</v>
      </c>
      <c r="H963">
        <v>124250</v>
      </c>
      <c r="I963">
        <v>132250</v>
      </c>
    </row>
    <row r="964" spans="1:9" x14ac:dyDescent="0.25">
      <c r="A964" t="s">
        <v>881</v>
      </c>
      <c r="B964">
        <v>70150</v>
      </c>
      <c r="C964">
        <v>80150</v>
      </c>
      <c r="D964">
        <v>90200</v>
      </c>
      <c r="E964">
        <v>100200</v>
      </c>
      <c r="F964">
        <v>108200</v>
      </c>
      <c r="G964">
        <v>116250</v>
      </c>
      <c r="H964">
        <v>124250</v>
      </c>
      <c r="I964">
        <v>132250</v>
      </c>
    </row>
    <row r="965" spans="1:9" x14ac:dyDescent="0.25">
      <c r="A965" t="s">
        <v>882</v>
      </c>
      <c r="B965">
        <v>70150</v>
      </c>
      <c r="C965">
        <v>80150</v>
      </c>
      <c r="D965">
        <v>90200</v>
      </c>
      <c r="E965">
        <v>100200</v>
      </c>
      <c r="F965">
        <v>108200</v>
      </c>
      <c r="G965">
        <v>116250</v>
      </c>
      <c r="H965">
        <v>124250</v>
      </c>
      <c r="I965">
        <v>132250</v>
      </c>
    </row>
    <row r="966" spans="1:9" x14ac:dyDescent="0.25">
      <c r="A966" t="s">
        <v>883</v>
      </c>
      <c r="B966">
        <v>75600</v>
      </c>
      <c r="C966">
        <v>86400</v>
      </c>
      <c r="D966">
        <v>97200</v>
      </c>
      <c r="E966">
        <v>108000</v>
      </c>
      <c r="F966">
        <v>116650</v>
      </c>
      <c r="G966">
        <v>125300</v>
      </c>
      <c r="H966">
        <v>133900</v>
      </c>
      <c r="I966">
        <v>142550</v>
      </c>
    </row>
    <row r="967" spans="1:9" x14ac:dyDescent="0.25">
      <c r="A967" t="s">
        <v>884</v>
      </c>
      <c r="B967">
        <v>70150</v>
      </c>
      <c r="C967">
        <v>80150</v>
      </c>
      <c r="D967">
        <v>90200</v>
      </c>
      <c r="E967">
        <v>100200</v>
      </c>
      <c r="F967">
        <v>108200</v>
      </c>
      <c r="G967">
        <v>116250</v>
      </c>
      <c r="H967">
        <v>124250</v>
      </c>
      <c r="I967">
        <v>132250</v>
      </c>
    </row>
    <row r="968" spans="1:9" x14ac:dyDescent="0.25">
      <c r="A968" t="s">
        <v>885</v>
      </c>
      <c r="B968">
        <v>83000</v>
      </c>
      <c r="C968">
        <v>94850</v>
      </c>
      <c r="D968">
        <v>106700</v>
      </c>
      <c r="E968">
        <v>118550</v>
      </c>
      <c r="F968">
        <v>128050</v>
      </c>
      <c r="G968">
        <v>137550</v>
      </c>
      <c r="H968">
        <v>147000</v>
      </c>
      <c r="I968">
        <v>156500</v>
      </c>
    </row>
    <row r="969" spans="1:9" x14ac:dyDescent="0.25">
      <c r="A969" t="s">
        <v>886</v>
      </c>
      <c r="B969">
        <v>71400</v>
      </c>
      <c r="C969">
        <v>81600</v>
      </c>
      <c r="D969">
        <v>91800</v>
      </c>
      <c r="E969">
        <v>102000</v>
      </c>
      <c r="F969">
        <v>110150</v>
      </c>
      <c r="G969">
        <v>118300</v>
      </c>
      <c r="H969">
        <v>126500</v>
      </c>
      <c r="I969">
        <v>134650</v>
      </c>
    </row>
    <row r="970" spans="1:9" x14ac:dyDescent="0.25">
      <c r="A970" t="s">
        <v>887</v>
      </c>
      <c r="B970">
        <v>72250</v>
      </c>
      <c r="C970">
        <v>82550</v>
      </c>
      <c r="D970">
        <v>92900</v>
      </c>
      <c r="E970">
        <v>103200</v>
      </c>
      <c r="F970">
        <v>111450</v>
      </c>
      <c r="G970">
        <v>119700</v>
      </c>
      <c r="H970">
        <v>127950</v>
      </c>
      <c r="I970">
        <v>136200</v>
      </c>
    </row>
    <row r="971" spans="1:9" x14ac:dyDescent="0.25">
      <c r="A971" t="s">
        <v>888</v>
      </c>
      <c r="B971">
        <v>75850</v>
      </c>
      <c r="C971">
        <v>86700</v>
      </c>
      <c r="D971">
        <v>97500</v>
      </c>
      <c r="E971">
        <v>108350</v>
      </c>
      <c r="F971">
        <v>117050</v>
      </c>
      <c r="G971">
        <v>125700</v>
      </c>
      <c r="H971">
        <v>134350</v>
      </c>
      <c r="I971">
        <v>143050</v>
      </c>
    </row>
    <row r="972" spans="1:9" x14ac:dyDescent="0.25">
      <c r="A972" t="s">
        <v>889</v>
      </c>
      <c r="B972">
        <v>70150</v>
      </c>
      <c r="C972">
        <v>80150</v>
      </c>
      <c r="D972">
        <v>90200</v>
      </c>
      <c r="E972">
        <v>100200</v>
      </c>
      <c r="F972">
        <v>108200</v>
      </c>
      <c r="G972">
        <v>116250</v>
      </c>
      <c r="H972">
        <v>124250</v>
      </c>
      <c r="I972">
        <v>132250</v>
      </c>
    </row>
    <row r="973" spans="1:9" x14ac:dyDescent="0.25">
      <c r="A973" t="s">
        <v>890</v>
      </c>
      <c r="B973">
        <v>70150</v>
      </c>
      <c r="C973">
        <v>80150</v>
      </c>
      <c r="D973">
        <v>90200</v>
      </c>
      <c r="E973">
        <v>100200</v>
      </c>
      <c r="F973">
        <v>108200</v>
      </c>
      <c r="G973">
        <v>116250</v>
      </c>
      <c r="H973">
        <v>124250</v>
      </c>
      <c r="I973">
        <v>132250</v>
      </c>
    </row>
    <row r="974" spans="1:9" x14ac:dyDescent="0.25">
      <c r="A974" t="s">
        <v>891</v>
      </c>
      <c r="B974">
        <v>70150</v>
      </c>
      <c r="C974">
        <v>80150</v>
      </c>
      <c r="D974">
        <v>90200</v>
      </c>
      <c r="E974">
        <v>100200</v>
      </c>
      <c r="F974">
        <v>108200</v>
      </c>
      <c r="G974">
        <v>116250</v>
      </c>
      <c r="H974">
        <v>124250</v>
      </c>
      <c r="I974">
        <v>132250</v>
      </c>
    </row>
    <row r="975" spans="1:9" x14ac:dyDescent="0.25">
      <c r="A975" t="s">
        <v>892</v>
      </c>
      <c r="B975">
        <v>70150</v>
      </c>
      <c r="C975">
        <v>80150</v>
      </c>
      <c r="D975">
        <v>90200</v>
      </c>
      <c r="E975">
        <v>100200</v>
      </c>
      <c r="F975">
        <v>108200</v>
      </c>
      <c r="G975">
        <v>116250</v>
      </c>
      <c r="H975">
        <v>124250</v>
      </c>
      <c r="I975">
        <v>132250</v>
      </c>
    </row>
    <row r="976" spans="1:9" x14ac:dyDescent="0.25">
      <c r="A976" t="s">
        <v>893</v>
      </c>
      <c r="B976">
        <v>70500</v>
      </c>
      <c r="C976">
        <v>80550</v>
      </c>
      <c r="D976">
        <v>90600</v>
      </c>
      <c r="E976">
        <v>100700</v>
      </c>
      <c r="F976">
        <v>108750</v>
      </c>
      <c r="G976">
        <v>116800</v>
      </c>
      <c r="H976">
        <v>124850</v>
      </c>
      <c r="I976">
        <v>132900</v>
      </c>
    </row>
    <row r="977" spans="1:9" x14ac:dyDescent="0.25">
      <c r="A977" t="s">
        <v>894</v>
      </c>
      <c r="B977">
        <v>87600</v>
      </c>
      <c r="C977">
        <v>100150</v>
      </c>
      <c r="D977">
        <v>112650</v>
      </c>
      <c r="E977">
        <v>125150</v>
      </c>
      <c r="F977">
        <v>135150</v>
      </c>
      <c r="G977">
        <v>145200</v>
      </c>
      <c r="H977">
        <v>155200</v>
      </c>
      <c r="I977">
        <v>165200</v>
      </c>
    </row>
    <row r="978" spans="1:9" x14ac:dyDescent="0.25">
      <c r="A978" t="s">
        <v>895</v>
      </c>
      <c r="B978">
        <v>75500</v>
      </c>
      <c r="C978">
        <v>86300</v>
      </c>
      <c r="D978">
        <v>97100</v>
      </c>
      <c r="E978">
        <v>107900</v>
      </c>
      <c r="F978">
        <v>116500</v>
      </c>
      <c r="G978">
        <v>125150</v>
      </c>
      <c r="H978">
        <v>133750</v>
      </c>
      <c r="I978">
        <v>142400</v>
      </c>
    </row>
    <row r="979" spans="1:9" x14ac:dyDescent="0.25">
      <c r="A979" t="s">
        <v>896</v>
      </c>
      <c r="B979">
        <v>70150</v>
      </c>
      <c r="C979">
        <v>80150</v>
      </c>
      <c r="D979">
        <v>90200</v>
      </c>
      <c r="E979">
        <v>100200</v>
      </c>
      <c r="F979">
        <v>108200</v>
      </c>
      <c r="G979">
        <v>116250</v>
      </c>
      <c r="H979">
        <v>124250</v>
      </c>
      <c r="I979">
        <v>132250</v>
      </c>
    </row>
    <row r="980" spans="1:9" x14ac:dyDescent="0.25">
      <c r="A980" t="s">
        <v>897</v>
      </c>
      <c r="B980">
        <v>75200</v>
      </c>
      <c r="C980">
        <v>85900</v>
      </c>
      <c r="D980">
        <v>96650</v>
      </c>
      <c r="E980">
        <v>107400</v>
      </c>
      <c r="F980">
        <v>116000</v>
      </c>
      <c r="G980">
        <v>124600</v>
      </c>
      <c r="H980">
        <v>133200</v>
      </c>
      <c r="I980">
        <v>141750</v>
      </c>
    </row>
    <row r="981" spans="1:9" x14ac:dyDescent="0.25">
      <c r="A981" t="s">
        <v>898</v>
      </c>
      <c r="B981">
        <v>70150</v>
      </c>
      <c r="C981">
        <v>80150</v>
      </c>
      <c r="D981">
        <v>90200</v>
      </c>
      <c r="E981">
        <v>100200</v>
      </c>
      <c r="F981">
        <v>108200</v>
      </c>
      <c r="G981">
        <v>116250</v>
      </c>
      <c r="H981">
        <v>124250</v>
      </c>
      <c r="I981">
        <v>132250</v>
      </c>
    </row>
    <row r="982" spans="1:9" x14ac:dyDescent="0.25">
      <c r="A982" t="s">
        <v>899</v>
      </c>
      <c r="B982">
        <v>76450</v>
      </c>
      <c r="C982">
        <v>87350</v>
      </c>
      <c r="D982">
        <v>98300</v>
      </c>
      <c r="E982">
        <v>109200</v>
      </c>
      <c r="F982">
        <v>117950</v>
      </c>
      <c r="G982">
        <v>126650</v>
      </c>
      <c r="H982">
        <v>135400</v>
      </c>
      <c r="I982">
        <v>144150</v>
      </c>
    </row>
    <row r="983" spans="1:9" x14ac:dyDescent="0.25">
      <c r="A983" t="s">
        <v>900</v>
      </c>
      <c r="B983">
        <v>77800</v>
      </c>
      <c r="C983">
        <v>88900</v>
      </c>
      <c r="D983">
        <v>100000</v>
      </c>
      <c r="E983">
        <v>111100</v>
      </c>
      <c r="F983">
        <v>120000</v>
      </c>
      <c r="G983">
        <v>128900</v>
      </c>
      <c r="H983">
        <v>137800</v>
      </c>
      <c r="I983">
        <v>146700</v>
      </c>
    </row>
    <row r="984" spans="1:9" x14ac:dyDescent="0.25">
      <c r="A984" t="s">
        <v>901</v>
      </c>
      <c r="B984">
        <v>70150</v>
      </c>
      <c r="C984">
        <v>80150</v>
      </c>
      <c r="D984">
        <v>90200</v>
      </c>
      <c r="E984">
        <v>100200</v>
      </c>
      <c r="F984">
        <v>108200</v>
      </c>
      <c r="G984">
        <v>116250</v>
      </c>
      <c r="H984">
        <v>124250</v>
      </c>
      <c r="I984">
        <v>132250</v>
      </c>
    </row>
    <row r="985" spans="1:9" x14ac:dyDescent="0.25">
      <c r="A985" t="s">
        <v>902</v>
      </c>
      <c r="B985">
        <v>70150</v>
      </c>
      <c r="C985">
        <v>80150</v>
      </c>
      <c r="D985">
        <v>90200</v>
      </c>
      <c r="E985">
        <v>100200</v>
      </c>
      <c r="F985">
        <v>108200</v>
      </c>
      <c r="G985">
        <v>116250</v>
      </c>
      <c r="H985">
        <v>124250</v>
      </c>
      <c r="I985">
        <v>132250</v>
      </c>
    </row>
    <row r="986" spans="1:9" x14ac:dyDescent="0.25">
      <c r="A986" t="s">
        <v>903</v>
      </c>
      <c r="B986">
        <v>70150</v>
      </c>
      <c r="C986">
        <v>80150</v>
      </c>
      <c r="D986">
        <v>90200</v>
      </c>
      <c r="E986">
        <v>100200</v>
      </c>
      <c r="F986">
        <v>108200</v>
      </c>
      <c r="G986">
        <v>116250</v>
      </c>
      <c r="H986">
        <v>124250</v>
      </c>
      <c r="I986">
        <v>132250</v>
      </c>
    </row>
    <row r="987" spans="1:9" x14ac:dyDescent="0.25">
      <c r="A987" t="s">
        <v>904</v>
      </c>
      <c r="B987">
        <v>70150</v>
      </c>
      <c r="C987">
        <v>80150</v>
      </c>
      <c r="D987">
        <v>90200</v>
      </c>
      <c r="E987">
        <v>100200</v>
      </c>
      <c r="F987">
        <v>108200</v>
      </c>
      <c r="G987">
        <v>116250</v>
      </c>
      <c r="H987">
        <v>124250</v>
      </c>
      <c r="I987">
        <v>132250</v>
      </c>
    </row>
    <row r="988" spans="1:9" x14ac:dyDescent="0.25">
      <c r="A988" t="s">
        <v>905</v>
      </c>
      <c r="B988">
        <v>70150</v>
      </c>
      <c r="C988">
        <v>80150</v>
      </c>
      <c r="D988">
        <v>90200</v>
      </c>
      <c r="E988">
        <v>100200</v>
      </c>
      <c r="F988">
        <v>108200</v>
      </c>
      <c r="G988">
        <v>116250</v>
      </c>
      <c r="H988">
        <v>124250</v>
      </c>
      <c r="I988">
        <v>132250</v>
      </c>
    </row>
    <row r="989" spans="1:9" x14ac:dyDescent="0.25">
      <c r="A989" t="s">
        <v>906</v>
      </c>
      <c r="B989">
        <v>70150</v>
      </c>
      <c r="C989">
        <v>80150</v>
      </c>
      <c r="D989">
        <v>90200</v>
      </c>
      <c r="E989">
        <v>100200</v>
      </c>
      <c r="F989">
        <v>108200</v>
      </c>
      <c r="G989">
        <v>116250</v>
      </c>
      <c r="H989">
        <v>124250</v>
      </c>
      <c r="I989">
        <v>132250</v>
      </c>
    </row>
    <row r="990" spans="1:9" x14ac:dyDescent="0.25">
      <c r="A990" t="s">
        <v>907</v>
      </c>
      <c r="B990">
        <v>73750</v>
      </c>
      <c r="C990">
        <v>84300</v>
      </c>
      <c r="D990">
        <v>94800</v>
      </c>
      <c r="E990">
        <v>105350</v>
      </c>
      <c r="F990">
        <v>113800</v>
      </c>
      <c r="G990">
        <v>122200</v>
      </c>
      <c r="H990">
        <v>130650</v>
      </c>
      <c r="I990">
        <v>139100</v>
      </c>
    </row>
    <row r="991" spans="1:9" x14ac:dyDescent="0.25">
      <c r="A991" t="s">
        <v>908</v>
      </c>
      <c r="B991">
        <v>87600</v>
      </c>
      <c r="C991">
        <v>100150</v>
      </c>
      <c r="D991">
        <v>112650</v>
      </c>
      <c r="E991">
        <v>125150</v>
      </c>
      <c r="F991">
        <v>135150</v>
      </c>
      <c r="G991">
        <v>145200</v>
      </c>
      <c r="H991">
        <v>155200</v>
      </c>
      <c r="I991">
        <v>165200</v>
      </c>
    </row>
    <row r="992" spans="1:9" x14ac:dyDescent="0.25">
      <c r="A992" t="s">
        <v>909</v>
      </c>
      <c r="B992">
        <v>72500</v>
      </c>
      <c r="C992">
        <v>82850</v>
      </c>
      <c r="D992">
        <v>93200</v>
      </c>
      <c r="E992">
        <v>103550</v>
      </c>
      <c r="F992">
        <v>111850</v>
      </c>
      <c r="G992">
        <v>120150</v>
      </c>
      <c r="H992">
        <v>128400</v>
      </c>
      <c r="I992">
        <v>136700</v>
      </c>
    </row>
    <row r="993" spans="1:9" x14ac:dyDescent="0.25">
      <c r="A993" t="s">
        <v>910</v>
      </c>
      <c r="B993">
        <v>71300</v>
      </c>
      <c r="C993">
        <v>81500</v>
      </c>
      <c r="D993">
        <v>91700</v>
      </c>
      <c r="E993">
        <v>101900</v>
      </c>
      <c r="F993">
        <v>110050</v>
      </c>
      <c r="G993">
        <v>118200</v>
      </c>
      <c r="H993">
        <v>126350</v>
      </c>
      <c r="I993">
        <v>134500</v>
      </c>
    </row>
    <row r="994" spans="1:9" x14ac:dyDescent="0.25">
      <c r="A994" t="s">
        <v>911</v>
      </c>
      <c r="B994">
        <v>70150</v>
      </c>
      <c r="C994">
        <v>80150</v>
      </c>
      <c r="D994">
        <v>90200</v>
      </c>
      <c r="E994">
        <v>100200</v>
      </c>
      <c r="F994">
        <v>108200</v>
      </c>
      <c r="G994">
        <v>116250</v>
      </c>
      <c r="H994">
        <v>124250</v>
      </c>
      <c r="I994">
        <v>132250</v>
      </c>
    </row>
    <row r="995" spans="1:9" x14ac:dyDescent="0.25">
      <c r="A995" t="s">
        <v>912</v>
      </c>
      <c r="B995">
        <v>84600</v>
      </c>
      <c r="C995">
        <v>96650</v>
      </c>
      <c r="D995">
        <v>108750</v>
      </c>
      <c r="E995">
        <v>120850</v>
      </c>
      <c r="F995">
        <v>130500</v>
      </c>
      <c r="G995">
        <v>140150</v>
      </c>
      <c r="H995">
        <v>149850</v>
      </c>
      <c r="I995">
        <v>159500</v>
      </c>
    </row>
    <row r="996" spans="1:9" x14ac:dyDescent="0.25">
      <c r="A996" t="s">
        <v>913</v>
      </c>
      <c r="B996">
        <v>70150</v>
      </c>
      <c r="C996">
        <v>80150</v>
      </c>
      <c r="D996">
        <v>90200</v>
      </c>
      <c r="E996">
        <v>100200</v>
      </c>
      <c r="F996">
        <v>108200</v>
      </c>
      <c r="G996">
        <v>116250</v>
      </c>
      <c r="H996">
        <v>124250</v>
      </c>
      <c r="I996">
        <v>132250</v>
      </c>
    </row>
    <row r="997" spans="1:9" x14ac:dyDescent="0.25">
      <c r="A997" t="s">
        <v>914</v>
      </c>
      <c r="B997">
        <v>70150</v>
      </c>
      <c r="C997">
        <v>80150</v>
      </c>
      <c r="D997">
        <v>90200</v>
      </c>
      <c r="E997">
        <v>100200</v>
      </c>
      <c r="F997">
        <v>108200</v>
      </c>
      <c r="G997">
        <v>116250</v>
      </c>
      <c r="H997">
        <v>124250</v>
      </c>
      <c r="I997">
        <v>132250</v>
      </c>
    </row>
    <row r="998" spans="1:9" x14ac:dyDescent="0.25">
      <c r="A998" t="s">
        <v>915</v>
      </c>
      <c r="B998">
        <v>70500</v>
      </c>
      <c r="C998">
        <v>80550</v>
      </c>
      <c r="D998">
        <v>90600</v>
      </c>
      <c r="E998">
        <v>100700</v>
      </c>
      <c r="F998">
        <v>108750</v>
      </c>
      <c r="G998">
        <v>116800</v>
      </c>
      <c r="H998">
        <v>124850</v>
      </c>
      <c r="I998">
        <v>132900</v>
      </c>
    </row>
    <row r="999" spans="1:9" x14ac:dyDescent="0.25">
      <c r="A999" t="s">
        <v>916</v>
      </c>
      <c r="B999">
        <v>72500</v>
      </c>
      <c r="C999">
        <v>82850</v>
      </c>
      <c r="D999">
        <v>93200</v>
      </c>
      <c r="E999">
        <v>103550</v>
      </c>
      <c r="F999">
        <v>111850</v>
      </c>
      <c r="G999">
        <v>120150</v>
      </c>
      <c r="H999">
        <v>128400</v>
      </c>
      <c r="I999">
        <v>136700</v>
      </c>
    </row>
    <row r="1000" spans="1:9" x14ac:dyDescent="0.25">
      <c r="A1000" t="s">
        <v>917</v>
      </c>
      <c r="B1000">
        <v>72150</v>
      </c>
      <c r="C1000">
        <v>82450</v>
      </c>
      <c r="D1000">
        <v>92750</v>
      </c>
      <c r="E1000">
        <v>103100</v>
      </c>
      <c r="F1000">
        <v>111350</v>
      </c>
      <c r="G1000">
        <v>119550</v>
      </c>
      <c r="H1000">
        <v>127800</v>
      </c>
      <c r="I1000">
        <v>136050</v>
      </c>
    </row>
    <row r="1001" spans="1:9" x14ac:dyDescent="0.25">
      <c r="A1001" t="s">
        <v>918</v>
      </c>
      <c r="B1001">
        <v>71650</v>
      </c>
      <c r="C1001">
        <v>81900</v>
      </c>
      <c r="D1001">
        <v>92100</v>
      </c>
      <c r="E1001">
        <v>102350</v>
      </c>
      <c r="F1001">
        <v>110550</v>
      </c>
      <c r="G1001">
        <v>118750</v>
      </c>
      <c r="H1001">
        <v>126950</v>
      </c>
      <c r="I1001">
        <v>135100</v>
      </c>
    </row>
    <row r="1002" spans="1:9" x14ac:dyDescent="0.25">
      <c r="A1002" t="s">
        <v>919</v>
      </c>
      <c r="B1002">
        <v>70150</v>
      </c>
      <c r="C1002">
        <v>80150</v>
      </c>
      <c r="D1002">
        <v>90200</v>
      </c>
      <c r="E1002">
        <v>100200</v>
      </c>
      <c r="F1002">
        <v>108200</v>
      </c>
      <c r="G1002">
        <v>116250</v>
      </c>
      <c r="H1002">
        <v>124250</v>
      </c>
      <c r="I1002">
        <v>132250</v>
      </c>
    </row>
    <row r="1003" spans="1:9" x14ac:dyDescent="0.25">
      <c r="A1003" t="s">
        <v>920</v>
      </c>
      <c r="B1003">
        <v>70150</v>
      </c>
      <c r="C1003">
        <v>80150</v>
      </c>
      <c r="D1003">
        <v>90200</v>
      </c>
      <c r="E1003">
        <v>100200</v>
      </c>
      <c r="F1003">
        <v>108200</v>
      </c>
      <c r="G1003">
        <v>116250</v>
      </c>
      <c r="H1003">
        <v>124250</v>
      </c>
      <c r="I1003">
        <v>132250</v>
      </c>
    </row>
    <row r="1004" spans="1:9" x14ac:dyDescent="0.25">
      <c r="A1004" t="s">
        <v>921</v>
      </c>
      <c r="B1004">
        <v>96950</v>
      </c>
      <c r="C1004">
        <v>110800</v>
      </c>
      <c r="D1004">
        <v>124650</v>
      </c>
      <c r="E1004">
        <v>138500</v>
      </c>
      <c r="F1004">
        <v>149550</v>
      </c>
      <c r="G1004">
        <v>160650</v>
      </c>
      <c r="H1004">
        <v>171700</v>
      </c>
      <c r="I1004">
        <v>182800</v>
      </c>
    </row>
    <row r="1005" spans="1:9" x14ac:dyDescent="0.25">
      <c r="A1005" t="s">
        <v>922</v>
      </c>
      <c r="B1005">
        <v>74150</v>
      </c>
      <c r="C1005">
        <v>84750</v>
      </c>
      <c r="D1005">
        <v>95350</v>
      </c>
      <c r="E1005">
        <v>105950</v>
      </c>
      <c r="F1005">
        <v>114450</v>
      </c>
      <c r="G1005">
        <v>122900</v>
      </c>
      <c r="H1005">
        <v>131400</v>
      </c>
      <c r="I1005">
        <v>139850</v>
      </c>
    </row>
    <row r="1006" spans="1:9" x14ac:dyDescent="0.25">
      <c r="A1006" t="s">
        <v>923</v>
      </c>
      <c r="B1006">
        <v>70150</v>
      </c>
      <c r="C1006">
        <v>80150</v>
      </c>
      <c r="D1006">
        <v>90200</v>
      </c>
      <c r="E1006">
        <v>100200</v>
      </c>
      <c r="F1006">
        <v>108200</v>
      </c>
      <c r="G1006">
        <v>116250</v>
      </c>
      <c r="H1006">
        <v>124250</v>
      </c>
      <c r="I1006">
        <v>132250</v>
      </c>
    </row>
    <row r="1007" spans="1:9" x14ac:dyDescent="0.25">
      <c r="A1007" t="s">
        <v>924</v>
      </c>
      <c r="B1007">
        <v>70150</v>
      </c>
      <c r="C1007">
        <v>80150</v>
      </c>
      <c r="D1007">
        <v>90200</v>
      </c>
      <c r="E1007">
        <v>100200</v>
      </c>
      <c r="F1007">
        <v>108200</v>
      </c>
      <c r="G1007">
        <v>116250</v>
      </c>
      <c r="H1007">
        <v>124250</v>
      </c>
      <c r="I1007">
        <v>132250</v>
      </c>
    </row>
    <row r="1008" spans="1:9" x14ac:dyDescent="0.25">
      <c r="A1008" t="s">
        <v>925</v>
      </c>
      <c r="B1008">
        <v>70150</v>
      </c>
      <c r="C1008">
        <v>80150</v>
      </c>
      <c r="D1008">
        <v>90200</v>
      </c>
      <c r="E1008">
        <v>100200</v>
      </c>
      <c r="F1008">
        <v>108200</v>
      </c>
      <c r="G1008">
        <v>116250</v>
      </c>
      <c r="H1008">
        <v>124250</v>
      </c>
      <c r="I1008">
        <v>132250</v>
      </c>
    </row>
    <row r="1009" spans="1:9" x14ac:dyDescent="0.25">
      <c r="A1009" t="s">
        <v>926</v>
      </c>
      <c r="B1009">
        <v>79450</v>
      </c>
      <c r="C1009">
        <v>90800</v>
      </c>
      <c r="D1009">
        <v>102150</v>
      </c>
      <c r="E1009">
        <v>113500</v>
      </c>
      <c r="F1009">
        <v>122600</v>
      </c>
      <c r="G1009">
        <v>131700</v>
      </c>
      <c r="H1009">
        <v>140750</v>
      </c>
      <c r="I1009">
        <v>149850</v>
      </c>
    </row>
    <row r="1010" spans="1:9" x14ac:dyDescent="0.25">
      <c r="A1010" t="s">
        <v>927</v>
      </c>
      <c r="B1010">
        <v>70800</v>
      </c>
      <c r="C1010">
        <v>80950</v>
      </c>
      <c r="D1010">
        <v>91050</v>
      </c>
      <c r="E1010">
        <v>101150</v>
      </c>
      <c r="F1010">
        <v>109250</v>
      </c>
      <c r="G1010">
        <v>117350</v>
      </c>
      <c r="H1010">
        <v>125450</v>
      </c>
      <c r="I1010">
        <v>133550</v>
      </c>
    </row>
    <row r="1011" spans="1:9" x14ac:dyDescent="0.25">
      <c r="A1011" t="s">
        <v>928</v>
      </c>
      <c r="B1011">
        <v>70150</v>
      </c>
      <c r="C1011">
        <v>80150</v>
      </c>
      <c r="D1011">
        <v>90200</v>
      </c>
      <c r="E1011">
        <v>100200</v>
      </c>
      <c r="F1011">
        <v>108200</v>
      </c>
      <c r="G1011">
        <v>116250</v>
      </c>
      <c r="H1011">
        <v>124250</v>
      </c>
      <c r="I1011">
        <v>132250</v>
      </c>
    </row>
    <row r="1012" spans="1:9" x14ac:dyDescent="0.25">
      <c r="A1012" t="s">
        <v>929</v>
      </c>
      <c r="B1012">
        <v>74350</v>
      </c>
      <c r="C1012">
        <v>84950</v>
      </c>
      <c r="D1012">
        <v>95600</v>
      </c>
      <c r="E1012">
        <v>106200</v>
      </c>
      <c r="F1012">
        <v>114700</v>
      </c>
      <c r="G1012">
        <v>123200</v>
      </c>
      <c r="H1012">
        <v>131700</v>
      </c>
      <c r="I1012">
        <v>140200</v>
      </c>
    </row>
    <row r="1013" spans="1:9" x14ac:dyDescent="0.25">
      <c r="A1013" t="s">
        <v>930</v>
      </c>
      <c r="B1013">
        <v>87600</v>
      </c>
      <c r="C1013">
        <v>100150</v>
      </c>
      <c r="D1013">
        <v>112650</v>
      </c>
      <c r="E1013">
        <v>125150</v>
      </c>
      <c r="F1013">
        <v>135150</v>
      </c>
      <c r="G1013">
        <v>145200</v>
      </c>
      <c r="H1013">
        <v>155200</v>
      </c>
      <c r="I1013">
        <v>165200</v>
      </c>
    </row>
    <row r="1014" spans="1:9" x14ac:dyDescent="0.25">
      <c r="A1014" t="s">
        <v>931</v>
      </c>
      <c r="B1014">
        <v>70150</v>
      </c>
      <c r="C1014">
        <v>80150</v>
      </c>
      <c r="D1014">
        <v>90200</v>
      </c>
      <c r="E1014">
        <v>100200</v>
      </c>
      <c r="F1014">
        <v>108200</v>
      </c>
      <c r="G1014">
        <v>116250</v>
      </c>
      <c r="H1014">
        <v>124250</v>
      </c>
      <c r="I1014">
        <v>132250</v>
      </c>
    </row>
    <row r="1015" spans="1:9" x14ac:dyDescent="0.25">
      <c r="A1015" t="s">
        <v>932</v>
      </c>
      <c r="B1015">
        <v>74750</v>
      </c>
      <c r="C1015">
        <v>85450</v>
      </c>
      <c r="D1015">
        <v>96100</v>
      </c>
      <c r="E1015">
        <v>106800</v>
      </c>
      <c r="F1015">
        <v>115350</v>
      </c>
      <c r="G1015">
        <v>123900</v>
      </c>
      <c r="H1015">
        <v>132450</v>
      </c>
      <c r="I1015">
        <v>141000</v>
      </c>
    </row>
    <row r="1016" spans="1:9" x14ac:dyDescent="0.25">
      <c r="A1016" t="s">
        <v>933</v>
      </c>
      <c r="B1016">
        <v>70150</v>
      </c>
      <c r="C1016">
        <v>80150</v>
      </c>
      <c r="D1016">
        <v>90200</v>
      </c>
      <c r="E1016">
        <v>100200</v>
      </c>
      <c r="F1016">
        <v>108200</v>
      </c>
      <c r="G1016">
        <v>116250</v>
      </c>
      <c r="H1016">
        <v>124250</v>
      </c>
      <c r="I1016">
        <v>132250</v>
      </c>
    </row>
    <row r="1017" spans="1:9" x14ac:dyDescent="0.25">
      <c r="A1017" t="s">
        <v>934</v>
      </c>
      <c r="B1017">
        <v>84600</v>
      </c>
      <c r="C1017">
        <v>96650</v>
      </c>
      <c r="D1017">
        <v>108750</v>
      </c>
      <c r="E1017">
        <v>120850</v>
      </c>
      <c r="F1017">
        <v>130500</v>
      </c>
      <c r="G1017">
        <v>140150</v>
      </c>
      <c r="H1017">
        <v>149850</v>
      </c>
      <c r="I1017">
        <v>159500</v>
      </c>
    </row>
    <row r="1018" spans="1:9" x14ac:dyDescent="0.25">
      <c r="A1018" t="s">
        <v>935</v>
      </c>
      <c r="B1018">
        <v>70150</v>
      </c>
      <c r="C1018">
        <v>80150</v>
      </c>
      <c r="D1018">
        <v>90200</v>
      </c>
      <c r="E1018">
        <v>100200</v>
      </c>
      <c r="F1018">
        <v>108200</v>
      </c>
      <c r="G1018">
        <v>116250</v>
      </c>
      <c r="H1018">
        <v>124250</v>
      </c>
      <c r="I1018">
        <v>132250</v>
      </c>
    </row>
    <row r="1019" spans="1:9" x14ac:dyDescent="0.25">
      <c r="A1019" t="s">
        <v>936</v>
      </c>
      <c r="B1019">
        <v>70150</v>
      </c>
      <c r="C1019">
        <v>80150</v>
      </c>
      <c r="D1019">
        <v>90200</v>
      </c>
      <c r="E1019">
        <v>100200</v>
      </c>
      <c r="F1019">
        <v>108200</v>
      </c>
      <c r="G1019">
        <v>116250</v>
      </c>
      <c r="H1019">
        <v>124250</v>
      </c>
      <c r="I1019">
        <v>132250</v>
      </c>
    </row>
    <row r="1020" spans="1:9" x14ac:dyDescent="0.25">
      <c r="A1020" t="s">
        <v>937</v>
      </c>
      <c r="B1020">
        <v>71400</v>
      </c>
      <c r="C1020">
        <v>81600</v>
      </c>
      <c r="D1020">
        <v>91800</v>
      </c>
      <c r="E1020">
        <v>102000</v>
      </c>
      <c r="F1020">
        <v>110150</v>
      </c>
      <c r="G1020">
        <v>118300</v>
      </c>
      <c r="H1020">
        <v>126500</v>
      </c>
      <c r="I1020">
        <v>134650</v>
      </c>
    </row>
    <row r="1021" spans="1:9" x14ac:dyDescent="0.25">
      <c r="A1021" t="s">
        <v>938</v>
      </c>
      <c r="B1021">
        <v>70150</v>
      </c>
      <c r="C1021">
        <v>80150</v>
      </c>
      <c r="D1021">
        <v>90200</v>
      </c>
      <c r="E1021">
        <v>100200</v>
      </c>
      <c r="F1021">
        <v>108200</v>
      </c>
      <c r="G1021">
        <v>116250</v>
      </c>
      <c r="H1021">
        <v>124250</v>
      </c>
      <c r="I1021">
        <v>132250</v>
      </c>
    </row>
    <row r="1022" spans="1:9" x14ac:dyDescent="0.25">
      <c r="A1022" t="s">
        <v>939</v>
      </c>
      <c r="B1022">
        <v>70750</v>
      </c>
      <c r="C1022">
        <v>80850</v>
      </c>
      <c r="D1022">
        <v>90950</v>
      </c>
      <c r="E1022">
        <v>101050</v>
      </c>
      <c r="F1022">
        <v>109100</v>
      </c>
      <c r="G1022">
        <v>117200</v>
      </c>
      <c r="H1022">
        <v>125300</v>
      </c>
      <c r="I1022">
        <v>133350</v>
      </c>
    </row>
    <row r="1023" spans="1:9" x14ac:dyDescent="0.25">
      <c r="A1023" t="s">
        <v>940</v>
      </c>
      <c r="B1023">
        <v>71500</v>
      </c>
      <c r="C1023">
        <v>81700</v>
      </c>
      <c r="D1023">
        <v>91900</v>
      </c>
      <c r="E1023">
        <v>102100</v>
      </c>
      <c r="F1023">
        <v>110300</v>
      </c>
      <c r="G1023">
        <v>118450</v>
      </c>
      <c r="H1023">
        <v>126650</v>
      </c>
      <c r="I1023">
        <v>134800</v>
      </c>
    </row>
    <row r="1024" spans="1:9" x14ac:dyDescent="0.25">
      <c r="A1024" t="s">
        <v>941</v>
      </c>
      <c r="B1024">
        <v>70150</v>
      </c>
      <c r="C1024">
        <v>80150</v>
      </c>
      <c r="D1024">
        <v>90200</v>
      </c>
      <c r="E1024">
        <v>100200</v>
      </c>
      <c r="F1024">
        <v>108200</v>
      </c>
      <c r="G1024">
        <v>116250</v>
      </c>
      <c r="H1024">
        <v>124250</v>
      </c>
      <c r="I1024">
        <v>132250</v>
      </c>
    </row>
    <row r="1025" spans="1:9" x14ac:dyDescent="0.25">
      <c r="A1025" t="s">
        <v>942</v>
      </c>
      <c r="B1025">
        <v>70150</v>
      </c>
      <c r="C1025">
        <v>80150</v>
      </c>
      <c r="D1025">
        <v>90200</v>
      </c>
      <c r="E1025">
        <v>100200</v>
      </c>
      <c r="F1025">
        <v>108200</v>
      </c>
      <c r="G1025">
        <v>116250</v>
      </c>
      <c r="H1025">
        <v>124250</v>
      </c>
      <c r="I1025">
        <v>132250</v>
      </c>
    </row>
    <row r="1026" spans="1:9" x14ac:dyDescent="0.25">
      <c r="A1026" t="s">
        <v>943</v>
      </c>
      <c r="B1026">
        <v>70200</v>
      </c>
      <c r="C1026">
        <v>80250</v>
      </c>
      <c r="D1026">
        <v>90300</v>
      </c>
      <c r="E1026">
        <v>100300</v>
      </c>
      <c r="F1026">
        <v>108350</v>
      </c>
      <c r="G1026">
        <v>116350</v>
      </c>
      <c r="H1026">
        <v>124400</v>
      </c>
      <c r="I1026">
        <v>132400</v>
      </c>
    </row>
    <row r="1027" spans="1:9" x14ac:dyDescent="0.25">
      <c r="A1027" t="s">
        <v>944</v>
      </c>
      <c r="B1027">
        <v>79900</v>
      </c>
      <c r="C1027">
        <v>91300</v>
      </c>
      <c r="D1027">
        <v>102700</v>
      </c>
      <c r="E1027">
        <v>114100</v>
      </c>
      <c r="F1027">
        <v>123250</v>
      </c>
      <c r="G1027">
        <v>132400</v>
      </c>
      <c r="H1027">
        <v>141500</v>
      </c>
      <c r="I1027">
        <v>150650</v>
      </c>
    </row>
    <row r="1028" spans="1:9" x14ac:dyDescent="0.25">
      <c r="A1028" t="s">
        <v>945</v>
      </c>
      <c r="B1028">
        <v>71650</v>
      </c>
      <c r="C1028">
        <v>81900</v>
      </c>
      <c r="D1028">
        <v>92100</v>
      </c>
      <c r="E1028">
        <v>102350</v>
      </c>
      <c r="F1028">
        <v>110550</v>
      </c>
      <c r="G1028">
        <v>118750</v>
      </c>
      <c r="H1028">
        <v>126950</v>
      </c>
      <c r="I1028">
        <v>135100</v>
      </c>
    </row>
    <row r="1029" spans="1:9" x14ac:dyDescent="0.25">
      <c r="A1029" t="s">
        <v>946</v>
      </c>
      <c r="B1029">
        <v>87600</v>
      </c>
      <c r="C1029">
        <v>100150</v>
      </c>
      <c r="D1029">
        <v>112650</v>
      </c>
      <c r="E1029">
        <v>125150</v>
      </c>
      <c r="F1029">
        <v>135150</v>
      </c>
      <c r="G1029">
        <v>145200</v>
      </c>
      <c r="H1029">
        <v>155200</v>
      </c>
      <c r="I1029">
        <v>165200</v>
      </c>
    </row>
    <row r="1030" spans="1:9" x14ac:dyDescent="0.25">
      <c r="A1030" t="s">
        <v>947</v>
      </c>
      <c r="B1030">
        <v>84600</v>
      </c>
      <c r="C1030">
        <v>96650</v>
      </c>
      <c r="D1030">
        <v>108750</v>
      </c>
      <c r="E1030">
        <v>120850</v>
      </c>
      <c r="F1030">
        <v>130500</v>
      </c>
      <c r="G1030">
        <v>140150</v>
      </c>
      <c r="H1030">
        <v>149850</v>
      </c>
      <c r="I1030">
        <v>159500</v>
      </c>
    </row>
    <row r="1031" spans="1:9" x14ac:dyDescent="0.25">
      <c r="A1031" t="s">
        <v>948</v>
      </c>
      <c r="B1031">
        <v>73650</v>
      </c>
      <c r="C1031">
        <v>84200</v>
      </c>
      <c r="D1031">
        <v>94700</v>
      </c>
      <c r="E1031">
        <v>105250</v>
      </c>
      <c r="F1031">
        <v>113650</v>
      </c>
      <c r="G1031">
        <v>122100</v>
      </c>
      <c r="H1031">
        <v>130500</v>
      </c>
      <c r="I1031">
        <v>138900</v>
      </c>
    </row>
    <row r="1032" spans="1:9" x14ac:dyDescent="0.25">
      <c r="A1032" t="s">
        <v>949</v>
      </c>
      <c r="B1032">
        <v>70150</v>
      </c>
      <c r="C1032">
        <v>80150</v>
      </c>
      <c r="D1032">
        <v>90200</v>
      </c>
      <c r="E1032">
        <v>100200</v>
      </c>
      <c r="F1032">
        <v>108200</v>
      </c>
      <c r="G1032">
        <v>116250</v>
      </c>
      <c r="H1032">
        <v>124250</v>
      </c>
      <c r="I1032">
        <v>132250</v>
      </c>
    </row>
    <row r="1033" spans="1:9" x14ac:dyDescent="0.25">
      <c r="A1033" t="s">
        <v>950</v>
      </c>
      <c r="B1033">
        <v>70150</v>
      </c>
      <c r="C1033">
        <v>80150</v>
      </c>
      <c r="D1033">
        <v>90200</v>
      </c>
      <c r="E1033">
        <v>100200</v>
      </c>
      <c r="F1033">
        <v>108200</v>
      </c>
      <c r="G1033">
        <v>116250</v>
      </c>
      <c r="H1033">
        <v>124250</v>
      </c>
      <c r="I1033">
        <v>132250</v>
      </c>
    </row>
    <row r="1034" spans="1:9" x14ac:dyDescent="0.25">
      <c r="A1034" t="s">
        <v>951</v>
      </c>
      <c r="B1034">
        <v>74250</v>
      </c>
      <c r="C1034">
        <v>84850</v>
      </c>
      <c r="D1034">
        <v>95450</v>
      </c>
      <c r="E1034">
        <v>106100</v>
      </c>
      <c r="F1034">
        <v>114550</v>
      </c>
      <c r="G1034">
        <v>123050</v>
      </c>
      <c r="H1034">
        <v>131550</v>
      </c>
      <c r="I1034">
        <v>140050</v>
      </c>
    </row>
    <row r="1035" spans="1:9" x14ac:dyDescent="0.25">
      <c r="A1035" t="s">
        <v>952</v>
      </c>
      <c r="B1035">
        <v>75000</v>
      </c>
      <c r="C1035">
        <v>85750</v>
      </c>
      <c r="D1035">
        <v>96450</v>
      </c>
      <c r="E1035">
        <v>107150</v>
      </c>
      <c r="F1035">
        <v>115750</v>
      </c>
      <c r="G1035">
        <v>124300</v>
      </c>
      <c r="H1035">
        <v>132900</v>
      </c>
      <c r="I1035">
        <v>141450</v>
      </c>
    </row>
    <row r="1036" spans="1:9" x14ac:dyDescent="0.25">
      <c r="A1036" t="s">
        <v>953</v>
      </c>
      <c r="B1036">
        <v>80150</v>
      </c>
      <c r="C1036">
        <v>91600</v>
      </c>
      <c r="D1036">
        <v>103050</v>
      </c>
      <c r="E1036">
        <v>114500</v>
      </c>
      <c r="F1036">
        <v>123650</v>
      </c>
      <c r="G1036">
        <v>132800</v>
      </c>
      <c r="H1036">
        <v>141950</v>
      </c>
      <c r="I1036">
        <v>151100</v>
      </c>
    </row>
    <row r="1037" spans="1:9" x14ac:dyDescent="0.25">
      <c r="A1037" t="s">
        <v>954</v>
      </c>
      <c r="B1037">
        <v>89400</v>
      </c>
      <c r="C1037">
        <v>102150</v>
      </c>
      <c r="D1037">
        <v>114900</v>
      </c>
      <c r="E1037">
        <v>127700</v>
      </c>
      <c r="F1037">
        <v>137900</v>
      </c>
      <c r="G1037">
        <v>148100</v>
      </c>
      <c r="H1037">
        <v>158300</v>
      </c>
      <c r="I1037">
        <v>168550</v>
      </c>
    </row>
    <row r="1038" spans="1:9" x14ac:dyDescent="0.25">
      <c r="A1038" t="s">
        <v>955</v>
      </c>
      <c r="B1038">
        <v>70200</v>
      </c>
      <c r="C1038">
        <v>80250</v>
      </c>
      <c r="D1038">
        <v>90300</v>
      </c>
      <c r="E1038">
        <v>100300</v>
      </c>
      <c r="F1038">
        <v>108350</v>
      </c>
      <c r="G1038">
        <v>116350</v>
      </c>
      <c r="H1038">
        <v>124400</v>
      </c>
      <c r="I1038">
        <v>132400</v>
      </c>
    </row>
    <row r="1039" spans="1:9" x14ac:dyDescent="0.25">
      <c r="A1039" t="s">
        <v>956</v>
      </c>
      <c r="B1039">
        <v>70150</v>
      </c>
      <c r="C1039">
        <v>80150</v>
      </c>
      <c r="D1039">
        <v>90200</v>
      </c>
      <c r="E1039">
        <v>100200</v>
      </c>
      <c r="F1039">
        <v>108200</v>
      </c>
      <c r="G1039">
        <v>116250</v>
      </c>
      <c r="H1039">
        <v>124250</v>
      </c>
      <c r="I1039">
        <v>132250</v>
      </c>
    </row>
    <row r="1040" spans="1:9" x14ac:dyDescent="0.25">
      <c r="A1040" t="s">
        <v>957</v>
      </c>
      <c r="B1040">
        <v>71150</v>
      </c>
      <c r="C1040">
        <v>81300</v>
      </c>
      <c r="D1040">
        <v>91500</v>
      </c>
      <c r="E1040">
        <v>101650</v>
      </c>
      <c r="F1040">
        <v>109750</v>
      </c>
      <c r="G1040">
        <v>117900</v>
      </c>
      <c r="H1040">
        <v>126050</v>
      </c>
      <c r="I1040">
        <v>134150</v>
      </c>
    </row>
    <row r="1041" spans="1:9" x14ac:dyDescent="0.25">
      <c r="A1041" t="s">
        <v>958</v>
      </c>
      <c r="B1041">
        <v>70150</v>
      </c>
      <c r="C1041">
        <v>80150</v>
      </c>
      <c r="D1041">
        <v>90200</v>
      </c>
      <c r="E1041">
        <v>100200</v>
      </c>
      <c r="F1041">
        <v>108200</v>
      </c>
      <c r="G1041">
        <v>116250</v>
      </c>
      <c r="H1041">
        <v>124250</v>
      </c>
      <c r="I1041">
        <v>132250</v>
      </c>
    </row>
    <row r="1042" spans="1:9" x14ac:dyDescent="0.25">
      <c r="A1042" t="s">
        <v>959</v>
      </c>
      <c r="B1042">
        <v>70150</v>
      </c>
      <c r="C1042">
        <v>80150</v>
      </c>
      <c r="D1042">
        <v>90200</v>
      </c>
      <c r="E1042">
        <v>100200</v>
      </c>
      <c r="F1042">
        <v>108200</v>
      </c>
      <c r="G1042">
        <v>116250</v>
      </c>
      <c r="H1042">
        <v>124250</v>
      </c>
      <c r="I1042">
        <v>132250</v>
      </c>
    </row>
    <row r="1043" spans="1:9" x14ac:dyDescent="0.25">
      <c r="A1043" t="s">
        <v>960</v>
      </c>
      <c r="B1043">
        <v>87600</v>
      </c>
      <c r="C1043">
        <v>100150</v>
      </c>
      <c r="D1043">
        <v>112650</v>
      </c>
      <c r="E1043">
        <v>125150</v>
      </c>
      <c r="F1043">
        <v>135150</v>
      </c>
      <c r="G1043">
        <v>145200</v>
      </c>
      <c r="H1043">
        <v>155200</v>
      </c>
      <c r="I1043">
        <v>165200</v>
      </c>
    </row>
    <row r="1044" spans="1:9" x14ac:dyDescent="0.25">
      <c r="A1044" t="s">
        <v>961</v>
      </c>
      <c r="B1044">
        <v>74700</v>
      </c>
      <c r="C1044">
        <v>85350</v>
      </c>
      <c r="D1044">
        <v>96000</v>
      </c>
      <c r="E1044">
        <v>106700</v>
      </c>
      <c r="F1044">
        <v>115200</v>
      </c>
      <c r="G1044">
        <v>123750</v>
      </c>
      <c r="H1044">
        <v>132300</v>
      </c>
      <c r="I1044">
        <v>140800</v>
      </c>
    </row>
    <row r="1045" spans="1:9" x14ac:dyDescent="0.25">
      <c r="A1045" t="s">
        <v>962</v>
      </c>
      <c r="B1045">
        <v>70150</v>
      </c>
      <c r="C1045">
        <v>80150</v>
      </c>
      <c r="D1045">
        <v>90200</v>
      </c>
      <c r="E1045">
        <v>100200</v>
      </c>
      <c r="F1045">
        <v>108200</v>
      </c>
      <c r="G1045">
        <v>116250</v>
      </c>
      <c r="H1045">
        <v>124250</v>
      </c>
      <c r="I1045">
        <v>132250</v>
      </c>
    </row>
    <row r="1046" spans="1:9" x14ac:dyDescent="0.25">
      <c r="A1046" t="s">
        <v>963</v>
      </c>
      <c r="B1046">
        <v>70150</v>
      </c>
      <c r="C1046">
        <v>80150</v>
      </c>
      <c r="D1046">
        <v>90200</v>
      </c>
      <c r="E1046">
        <v>100200</v>
      </c>
      <c r="F1046">
        <v>108200</v>
      </c>
      <c r="G1046">
        <v>116250</v>
      </c>
      <c r="H1046">
        <v>124250</v>
      </c>
      <c r="I1046">
        <v>132250</v>
      </c>
    </row>
    <row r="1047" spans="1:9" x14ac:dyDescent="0.25">
      <c r="A1047" t="s">
        <v>964</v>
      </c>
      <c r="B1047">
        <v>70150</v>
      </c>
      <c r="C1047">
        <v>80150</v>
      </c>
      <c r="D1047">
        <v>90200</v>
      </c>
      <c r="E1047">
        <v>100200</v>
      </c>
      <c r="F1047">
        <v>108200</v>
      </c>
      <c r="G1047">
        <v>116250</v>
      </c>
      <c r="H1047">
        <v>124250</v>
      </c>
      <c r="I1047">
        <v>132250</v>
      </c>
    </row>
    <row r="1048" spans="1:9" x14ac:dyDescent="0.25">
      <c r="A1048" t="s">
        <v>965</v>
      </c>
      <c r="B1048">
        <v>76500</v>
      </c>
      <c r="C1048">
        <v>87450</v>
      </c>
      <c r="D1048">
        <v>98400</v>
      </c>
      <c r="E1048">
        <v>109300</v>
      </c>
      <c r="F1048">
        <v>118050</v>
      </c>
      <c r="G1048">
        <v>126800</v>
      </c>
      <c r="H1048">
        <v>135550</v>
      </c>
      <c r="I1048">
        <v>144300</v>
      </c>
    </row>
    <row r="1049" spans="1:9" x14ac:dyDescent="0.25">
      <c r="A1049" t="s">
        <v>966</v>
      </c>
      <c r="B1049">
        <v>72500</v>
      </c>
      <c r="C1049">
        <v>82850</v>
      </c>
      <c r="D1049">
        <v>93200</v>
      </c>
      <c r="E1049">
        <v>103550</v>
      </c>
      <c r="F1049">
        <v>111850</v>
      </c>
      <c r="G1049">
        <v>120150</v>
      </c>
      <c r="H1049">
        <v>128400</v>
      </c>
      <c r="I1049">
        <v>136700</v>
      </c>
    </row>
    <row r="1050" spans="1:9" x14ac:dyDescent="0.25">
      <c r="A1050" t="s">
        <v>967</v>
      </c>
      <c r="B1050">
        <v>71800</v>
      </c>
      <c r="C1050">
        <v>82100</v>
      </c>
      <c r="D1050">
        <v>92350</v>
      </c>
      <c r="E1050">
        <v>102600</v>
      </c>
      <c r="F1050">
        <v>110800</v>
      </c>
      <c r="G1050">
        <v>119000</v>
      </c>
      <c r="H1050">
        <v>127200</v>
      </c>
      <c r="I1050">
        <v>135450</v>
      </c>
    </row>
    <row r="1051" spans="1:9" x14ac:dyDescent="0.25">
      <c r="A1051" t="s">
        <v>968</v>
      </c>
      <c r="B1051">
        <v>70150</v>
      </c>
      <c r="C1051">
        <v>80150</v>
      </c>
      <c r="D1051">
        <v>90200</v>
      </c>
      <c r="E1051">
        <v>100200</v>
      </c>
      <c r="F1051">
        <v>108200</v>
      </c>
      <c r="G1051">
        <v>116250</v>
      </c>
      <c r="H1051">
        <v>124250</v>
      </c>
      <c r="I1051">
        <v>132250</v>
      </c>
    </row>
    <row r="1052" spans="1:9" x14ac:dyDescent="0.25">
      <c r="A1052" t="s">
        <v>969</v>
      </c>
      <c r="B1052">
        <v>64750</v>
      </c>
      <c r="C1052">
        <v>74000</v>
      </c>
      <c r="D1052">
        <v>83250</v>
      </c>
      <c r="E1052">
        <v>92500</v>
      </c>
      <c r="F1052">
        <v>99900</v>
      </c>
      <c r="G1052">
        <v>107300</v>
      </c>
      <c r="H1052">
        <v>114700</v>
      </c>
      <c r="I1052">
        <v>122150</v>
      </c>
    </row>
    <row r="1053" spans="1:9" x14ac:dyDescent="0.25">
      <c r="A1053" t="s">
        <v>970</v>
      </c>
      <c r="B1053">
        <v>64850</v>
      </c>
      <c r="C1053">
        <v>74100</v>
      </c>
      <c r="D1053">
        <v>83400</v>
      </c>
      <c r="E1053">
        <v>92650</v>
      </c>
      <c r="F1053">
        <v>100050</v>
      </c>
      <c r="G1053">
        <v>107450</v>
      </c>
      <c r="H1053">
        <v>114850</v>
      </c>
      <c r="I1053">
        <v>122300</v>
      </c>
    </row>
    <row r="1054" spans="1:9" x14ac:dyDescent="0.25">
      <c r="A1054" t="s">
        <v>971</v>
      </c>
      <c r="B1054">
        <v>64750</v>
      </c>
      <c r="C1054">
        <v>74000</v>
      </c>
      <c r="D1054">
        <v>83250</v>
      </c>
      <c r="E1054">
        <v>92500</v>
      </c>
      <c r="F1054">
        <v>99900</v>
      </c>
      <c r="G1054">
        <v>107300</v>
      </c>
      <c r="H1054">
        <v>114700</v>
      </c>
      <c r="I1054">
        <v>122150</v>
      </c>
    </row>
    <row r="1055" spans="1:9" x14ac:dyDescent="0.25">
      <c r="A1055" t="s">
        <v>972</v>
      </c>
      <c r="B1055">
        <v>65250</v>
      </c>
      <c r="C1055">
        <v>74600</v>
      </c>
      <c r="D1055">
        <v>83900</v>
      </c>
      <c r="E1055">
        <v>93250</v>
      </c>
      <c r="F1055">
        <v>100700</v>
      </c>
      <c r="G1055">
        <v>108150</v>
      </c>
      <c r="H1055">
        <v>115600</v>
      </c>
      <c r="I1055">
        <v>123100</v>
      </c>
    </row>
    <row r="1056" spans="1:9" x14ac:dyDescent="0.25">
      <c r="A1056" t="s">
        <v>973</v>
      </c>
      <c r="B1056">
        <v>66800</v>
      </c>
      <c r="C1056">
        <v>76300</v>
      </c>
      <c r="D1056">
        <v>85850</v>
      </c>
      <c r="E1056">
        <v>95400</v>
      </c>
      <c r="F1056">
        <v>103050</v>
      </c>
      <c r="G1056">
        <v>110650</v>
      </c>
      <c r="H1056">
        <v>118300</v>
      </c>
      <c r="I1056">
        <v>125950</v>
      </c>
    </row>
    <row r="1057" spans="1:9" x14ac:dyDescent="0.25">
      <c r="A1057" t="s">
        <v>974</v>
      </c>
      <c r="B1057">
        <v>64750</v>
      </c>
      <c r="C1057">
        <v>74000</v>
      </c>
      <c r="D1057">
        <v>83250</v>
      </c>
      <c r="E1057">
        <v>92500</v>
      </c>
      <c r="F1057">
        <v>99900</v>
      </c>
      <c r="G1057">
        <v>107300</v>
      </c>
      <c r="H1057">
        <v>114700</v>
      </c>
      <c r="I1057">
        <v>122150</v>
      </c>
    </row>
    <row r="1058" spans="1:9" x14ac:dyDescent="0.25">
      <c r="A1058" t="s">
        <v>975</v>
      </c>
      <c r="B1058">
        <v>64750</v>
      </c>
      <c r="C1058">
        <v>74000</v>
      </c>
      <c r="D1058">
        <v>83250</v>
      </c>
      <c r="E1058">
        <v>92500</v>
      </c>
      <c r="F1058">
        <v>99900</v>
      </c>
      <c r="G1058">
        <v>107300</v>
      </c>
      <c r="H1058">
        <v>114700</v>
      </c>
      <c r="I1058">
        <v>122150</v>
      </c>
    </row>
    <row r="1059" spans="1:9" x14ac:dyDescent="0.25">
      <c r="A1059" t="s">
        <v>976</v>
      </c>
      <c r="B1059">
        <v>71500</v>
      </c>
      <c r="C1059">
        <v>81700</v>
      </c>
      <c r="D1059">
        <v>91900</v>
      </c>
      <c r="E1059">
        <v>102100</v>
      </c>
      <c r="F1059">
        <v>110300</v>
      </c>
      <c r="G1059">
        <v>118450</v>
      </c>
      <c r="H1059">
        <v>126650</v>
      </c>
      <c r="I1059">
        <v>134800</v>
      </c>
    </row>
    <row r="1060" spans="1:9" x14ac:dyDescent="0.25">
      <c r="A1060" t="s">
        <v>977</v>
      </c>
      <c r="B1060">
        <v>64750</v>
      </c>
      <c r="C1060">
        <v>74000</v>
      </c>
      <c r="D1060">
        <v>83250</v>
      </c>
      <c r="E1060">
        <v>92500</v>
      </c>
      <c r="F1060">
        <v>99900</v>
      </c>
      <c r="G1060">
        <v>107300</v>
      </c>
      <c r="H1060">
        <v>114700</v>
      </c>
      <c r="I1060">
        <v>122150</v>
      </c>
    </row>
    <row r="1061" spans="1:9" x14ac:dyDescent="0.25">
      <c r="A1061" t="s">
        <v>978</v>
      </c>
      <c r="B1061">
        <v>64750</v>
      </c>
      <c r="C1061">
        <v>74000</v>
      </c>
      <c r="D1061">
        <v>83250</v>
      </c>
      <c r="E1061">
        <v>92500</v>
      </c>
      <c r="F1061">
        <v>99900</v>
      </c>
      <c r="G1061">
        <v>107300</v>
      </c>
      <c r="H1061">
        <v>114700</v>
      </c>
      <c r="I1061">
        <v>122150</v>
      </c>
    </row>
    <row r="1062" spans="1:9" x14ac:dyDescent="0.25">
      <c r="A1062" t="s">
        <v>979</v>
      </c>
      <c r="B1062">
        <v>64750</v>
      </c>
      <c r="C1062">
        <v>74000</v>
      </c>
      <c r="D1062">
        <v>83250</v>
      </c>
      <c r="E1062">
        <v>92500</v>
      </c>
      <c r="F1062">
        <v>99900</v>
      </c>
      <c r="G1062">
        <v>107300</v>
      </c>
      <c r="H1062">
        <v>114700</v>
      </c>
      <c r="I1062">
        <v>122150</v>
      </c>
    </row>
    <row r="1063" spans="1:9" x14ac:dyDescent="0.25">
      <c r="A1063" t="s">
        <v>980</v>
      </c>
      <c r="B1063">
        <v>65000</v>
      </c>
      <c r="C1063">
        <v>74300</v>
      </c>
      <c r="D1063">
        <v>83600</v>
      </c>
      <c r="E1063">
        <v>92900</v>
      </c>
      <c r="F1063">
        <v>100300</v>
      </c>
      <c r="G1063">
        <v>107750</v>
      </c>
      <c r="H1063">
        <v>115150</v>
      </c>
      <c r="I1063">
        <v>122600</v>
      </c>
    </row>
    <row r="1064" spans="1:9" x14ac:dyDescent="0.25">
      <c r="A1064" t="s">
        <v>981</v>
      </c>
      <c r="B1064">
        <v>65250</v>
      </c>
      <c r="C1064">
        <v>74600</v>
      </c>
      <c r="D1064">
        <v>83900</v>
      </c>
      <c r="E1064">
        <v>93250</v>
      </c>
      <c r="F1064">
        <v>100700</v>
      </c>
      <c r="G1064">
        <v>108150</v>
      </c>
      <c r="H1064">
        <v>115600</v>
      </c>
      <c r="I1064">
        <v>123100</v>
      </c>
    </row>
    <row r="1065" spans="1:9" x14ac:dyDescent="0.25">
      <c r="A1065" t="s">
        <v>982</v>
      </c>
      <c r="B1065">
        <v>67100</v>
      </c>
      <c r="C1065">
        <v>76700</v>
      </c>
      <c r="D1065">
        <v>86300</v>
      </c>
      <c r="E1065">
        <v>95900</v>
      </c>
      <c r="F1065">
        <v>103550</v>
      </c>
      <c r="G1065">
        <v>111200</v>
      </c>
      <c r="H1065">
        <v>118900</v>
      </c>
      <c r="I1065">
        <v>126550</v>
      </c>
    </row>
    <row r="1066" spans="1:9" x14ac:dyDescent="0.25">
      <c r="A1066" t="s">
        <v>983</v>
      </c>
      <c r="B1066">
        <v>64750</v>
      </c>
      <c r="C1066">
        <v>74000</v>
      </c>
      <c r="D1066">
        <v>83250</v>
      </c>
      <c r="E1066">
        <v>92500</v>
      </c>
      <c r="F1066">
        <v>99900</v>
      </c>
      <c r="G1066">
        <v>107300</v>
      </c>
      <c r="H1066">
        <v>114700</v>
      </c>
      <c r="I1066">
        <v>122150</v>
      </c>
    </row>
    <row r="1067" spans="1:9" x14ac:dyDescent="0.25">
      <c r="A1067" t="s">
        <v>984</v>
      </c>
      <c r="B1067">
        <v>75450</v>
      </c>
      <c r="C1067">
        <v>86200</v>
      </c>
      <c r="D1067">
        <v>97000</v>
      </c>
      <c r="E1067">
        <v>107750</v>
      </c>
      <c r="F1067">
        <v>116400</v>
      </c>
      <c r="G1067">
        <v>125000</v>
      </c>
      <c r="H1067">
        <v>133600</v>
      </c>
      <c r="I1067">
        <v>142250</v>
      </c>
    </row>
    <row r="1068" spans="1:9" x14ac:dyDescent="0.25">
      <c r="A1068" t="s">
        <v>985</v>
      </c>
      <c r="B1068">
        <v>68900</v>
      </c>
      <c r="C1068">
        <v>78700</v>
      </c>
      <c r="D1068">
        <v>88550</v>
      </c>
      <c r="E1068">
        <v>98400</v>
      </c>
      <c r="F1068">
        <v>106250</v>
      </c>
      <c r="G1068">
        <v>114150</v>
      </c>
      <c r="H1068">
        <v>122000</v>
      </c>
      <c r="I1068">
        <v>129900</v>
      </c>
    </row>
    <row r="1069" spans="1:9" x14ac:dyDescent="0.25">
      <c r="A1069" t="s">
        <v>986</v>
      </c>
      <c r="B1069">
        <v>64750</v>
      </c>
      <c r="C1069">
        <v>74000</v>
      </c>
      <c r="D1069">
        <v>83250</v>
      </c>
      <c r="E1069">
        <v>92500</v>
      </c>
      <c r="F1069">
        <v>99900</v>
      </c>
      <c r="G1069">
        <v>107300</v>
      </c>
      <c r="H1069">
        <v>114700</v>
      </c>
      <c r="I1069">
        <v>122150</v>
      </c>
    </row>
    <row r="1070" spans="1:9" x14ac:dyDescent="0.25">
      <c r="A1070" t="s">
        <v>987</v>
      </c>
      <c r="B1070">
        <v>64750</v>
      </c>
      <c r="C1070">
        <v>74000</v>
      </c>
      <c r="D1070">
        <v>83250</v>
      </c>
      <c r="E1070">
        <v>92500</v>
      </c>
      <c r="F1070">
        <v>99900</v>
      </c>
      <c r="G1070">
        <v>107300</v>
      </c>
      <c r="H1070">
        <v>114700</v>
      </c>
      <c r="I1070">
        <v>122150</v>
      </c>
    </row>
    <row r="1071" spans="1:9" x14ac:dyDescent="0.25">
      <c r="A1071" t="s">
        <v>988</v>
      </c>
      <c r="B1071">
        <v>65000</v>
      </c>
      <c r="C1071">
        <v>74300</v>
      </c>
      <c r="D1071">
        <v>83600</v>
      </c>
      <c r="E1071">
        <v>92900</v>
      </c>
      <c r="F1071">
        <v>100300</v>
      </c>
      <c r="G1071">
        <v>107750</v>
      </c>
      <c r="H1071">
        <v>115150</v>
      </c>
      <c r="I1071">
        <v>122600</v>
      </c>
    </row>
    <row r="1072" spans="1:9" x14ac:dyDescent="0.25">
      <c r="A1072" t="s">
        <v>989</v>
      </c>
      <c r="B1072">
        <v>64750</v>
      </c>
      <c r="C1072">
        <v>74000</v>
      </c>
      <c r="D1072">
        <v>83250</v>
      </c>
      <c r="E1072">
        <v>92500</v>
      </c>
      <c r="F1072">
        <v>99900</v>
      </c>
      <c r="G1072">
        <v>107300</v>
      </c>
      <c r="H1072">
        <v>114700</v>
      </c>
      <c r="I1072">
        <v>122150</v>
      </c>
    </row>
    <row r="1073" spans="1:9" x14ac:dyDescent="0.25">
      <c r="A1073" t="s">
        <v>990</v>
      </c>
      <c r="B1073">
        <v>64950</v>
      </c>
      <c r="C1073">
        <v>74200</v>
      </c>
      <c r="D1073">
        <v>83500</v>
      </c>
      <c r="E1073">
        <v>92750</v>
      </c>
      <c r="F1073">
        <v>100200</v>
      </c>
      <c r="G1073">
        <v>107600</v>
      </c>
      <c r="H1073">
        <v>115000</v>
      </c>
      <c r="I1073">
        <v>122450</v>
      </c>
    </row>
    <row r="1074" spans="1:9" x14ac:dyDescent="0.25">
      <c r="A1074" t="s">
        <v>991</v>
      </c>
      <c r="B1074">
        <v>79450</v>
      </c>
      <c r="C1074">
        <v>90800</v>
      </c>
      <c r="D1074">
        <v>102150</v>
      </c>
      <c r="E1074">
        <v>113500</v>
      </c>
      <c r="F1074">
        <v>122600</v>
      </c>
      <c r="G1074">
        <v>131700</v>
      </c>
      <c r="H1074">
        <v>140750</v>
      </c>
      <c r="I1074">
        <v>149850</v>
      </c>
    </row>
    <row r="1075" spans="1:9" x14ac:dyDescent="0.25">
      <c r="A1075" t="s">
        <v>992</v>
      </c>
      <c r="B1075">
        <v>64750</v>
      </c>
      <c r="C1075">
        <v>74000</v>
      </c>
      <c r="D1075">
        <v>83250</v>
      </c>
      <c r="E1075">
        <v>92500</v>
      </c>
      <c r="F1075">
        <v>99900</v>
      </c>
      <c r="G1075">
        <v>107300</v>
      </c>
      <c r="H1075">
        <v>114700</v>
      </c>
      <c r="I1075">
        <v>122150</v>
      </c>
    </row>
    <row r="1076" spans="1:9" x14ac:dyDescent="0.25">
      <c r="A1076" t="s">
        <v>993</v>
      </c>
      <c r="B1076">
        <v>64750</v>
      </c>
      <c r="C1076">
        <v>74000</v>
      </c>
      <c r="D1076">
        <v>83250</v>
      </c>
      <c r="E1076">
        <v>92500</v>
      </c>
      <c r="F1076">
        <v>99900</v>
      </c>
      <c r="G1076">
        <v>107300</v>
      </c>
      <c r="H1076">
        <v>114700</v>
      </c>
      <c r="I1076">
        <v>122150</v>
      </c>
    </row>
    <row r="1077" spans="1:9" x14ac:dyDescent="0.25">
      <c r="A1077" t="s">
        <v>994</v>
      </c>
      <c r="B1077">
        <v>74250</v>
      </c>
      <c r="C1077">
        <v>84850</v>
      </c>
      <c r="D1077">
        <v>95450</v>
      </c>
      <c r="E1077">
        <v>106100</v>
      </c>
      <c r="F1077">
        <v>114550</v>
      </c>
      <c r="G1077">
        <v>123050</v>
      </c>
      <c r="H1077">
        <v>131550</v>
      </c>
      <c r="I1077">
        <v>140050</v>
      </c>
    </row>
    <row r="1078" spans="1:9" x14ac:dyDescent="0.25">
      <c r="A1078" t="s">
        <v>995</v>
      </c>
      <c r="B1078">
        <v>70500</v>
      </c>
      <c r="C1078">
        <v>80550</v>
      </c>
      <c r="D1078">
        <v>90600</v>
      </c>
      <c r="E1078">
        <v>100700</v>
      </c>
      <c r="F1078">
        <v>108750</v>
      </c>
      <c r="G1078">
        <v>116800</v>
      </c>
      <c r="H1078">
        <v>124850</v>
      </c>
      <c r="I1078">
        <v>132900</v>
      </c>
    </row>
    <row r="1079" spans="1:9" x14ac:dyDescent="0.25">
      <c r="A1079" t="s">
        <v>996</v>
      </c>
      <c r="B1079">
        <v>66300</v>
      </c>
      <c r="C1079">
        <v>75750</v>
      </c>
      <c r="D1079">
        <v>85200</v>
      </c>
      <c r="E1079">
        <v>94700</v>
      </c>
      <c r="F1079">
        <v>102250</v>
      </c>
      <c r="G1079">
        <v>109850</v>
      </c>
      <c r="H1079">
        <v>117400</v>
      </c>
      <c r="I1079">
        <v>125000</v>
      </c>
    </row>
    <row r="1080" spans="1:9" x14ac:dyDescent="0.25">
      <c r="A1080" t="s">
        <v>997</v>
      </c>
      <c r="B1080">
        <v>64750</v>
      </c>
      <c r="C1080">
        <v>74000</v>
      </c>
      <c r="D1080">
        <v>83250</v>
      </c>
      <c r="E1080">
        <v>92500</v>
      </c>
      <c r="F1080">
        <v>99900</v>
      </c>
      <c r="G1080">
        <v>107300</v>
      </c>
      <c r="H1080">
        <v>114700</v>
      </c>
      <c r="I1080">
        <v>122150</v>
      </c>
    </row>
    <row r="1081" spans="1:9" x14ac:dyDescent="0.25">
      <c r="A1081" t="s">
        <v>998</v>
      </c>
      <c r="B1081">
        <v>67450</v>
      </c>
      <c r="C1081">
        <v>77100</v>
      </c>
      <c r="D1081">
        <v>86700</v>
      </c>
      <c r="E1081">
        <v>96350</v>
      </c>
      <c r="F1081">
        <v>104050</v>
      </c>
      <c r="G1081">
        <v>111800</v>
      </c>
      <c r="H1081">
        <v>119500</v>
      </c>
      <c r="I1081">
        <v>127200</v>
      </c>
    </row>
    <row r="1082" spans="1:9" x14ac:dyDescent="0.25">
      <c r="A1082" t="s">
        <v>999</v>
      </c>
      <c r="B1082">
        <v>64750</v>
      </c>
      <c r="C1082">
        <v>74000</v>
      </c>
      <c r="D1082">
        <v>83250</v>
      </c>
      <c r="E1082">
        <v>92500</v>
      </c>
      <c r="F1082">
        <v>99900</v>
      </c>
      <c r="G1082">
        <v>107300</v>
      </c>
      <c r="H1082">
        <v>114700</v>
      </c>
      <c r="I1082">
        <v>122150</v>
      </c>
    </row>
    <row r="1083" spans="1:9" x14ac:dyDescent="0.25">
      <c r="A1083" t="s">
        <v>1000</v>
      </c>
      <c r="B1083">
        <v>64750</v>
      </c>
      <c r="C1083">
        <v>74000</v>
      </c>
      <c r="D1083">
        <v>83250</v>
      </c>
      <c r="E1083">
        <v>92500</v>
      </c>
      <c r="F1083">
        <v>99900</v>
      </c>
      <c r="G1083">
        <v>107300</v>
      </c>
      <c r="H1083">
        <v>114700</v>
      </c>
      <c r="I1083">
        <v>122150</v>
      </c>
    </row>
    <row r="1084" spans="1:9" x14ac:dyDescent="0.25">
      <c r="A1084" t="s">
        <v>1001</v>
      </c>
      <c r="B1084">
        <v>64750</v>
      </c>
      <c r="C1084">
        <v>74000</v>
      </c>
      <c r="D1084">
        <v>83250</v>
      </c>
      <c r="E1084">
        <v>92500</v>
      </c>
      <c r="F1084">
        <v>99900</v>
      </c>
      <c r="G1084">
        <v>107300</v>
      </c>
      <c r="H1084">
        <v>114700</v>
      </c>
      <c r="I1084">
        <v>122150</v>
      </c>
    </row>
    <row r="1085" spans="1:9" x14ac:dyDescent="0.25">
      <c r="A1085" t="s">
        <v>1002</v>
      </c>
      <c r="B1085">
        <v>72600</v>
      </c>
      <c r="C1085">
        <v>82950</v>
      </c>
      <c r="D1085">
        <v>93300</v>
      </c>
      <c r="E1085">
        <v>103700</v>
      </c>
      <c r="F1085">
        <v>111950</v>
      </c>
      <c r="G1085">
        <v>120250</v>
      </c>
      <c r="H1085">
        <v>128550</v>
      </c>
      <c r="I1085">
        <v>136850</v>
      </c>
    </row>
    <row r="1086" spans="1:9" x14ac:dyDescent="0.25">
      <c r="A1086" t="s">
        <v>1003</v>
      </c>
      <c r="B1086">
        <v>71800</v>
      </c>
      <c r="C1086">
        <v>82100</v>
      </c>
      <c r="D1086">
        <v>92350</v>
      </c>
      <c r="E1086">
        <v>102600</v>
      </c>
      <c r="F1086">
        <v>110800</v>
      </c>
      <c r="G1086">
        <v>119000</v>
      </c>
      <c r="H1086">
        <v>127200</v>
      </c>
      <c r="I1086">
        <v>135450</v>
      </c>
    </row>
    <row r="1087" spans="1:9" x14ac:dyDescent="0.25">
      <c r="A1087" t="s">
        <v>1004</v>
      </c>
      <c r="B1087">
        <v>64750</v>
      </c>
      <c r="C1087">
        <v>74000</v>
      </c>
      <c r="D1087">
        <v>83250</v>
      </c>
      <c r="E1087">
        <v>92500</v>
      </c>
      <c r="F1087">
        <v>99900</v>
      </c>
      <c r="G1087">
        <v>107300</v>
      </c>
      <c r="H1087">
        <v>114700</v>
      </c>
      <c r="I1087">
        <v>122150</v>
      </c>
    </row>
    <row r="1088" spans="1:9" x14ac:dyDescent="0.25">
      <c r="A1088" t="s">
        <v>1005</v>
      </c>
      <c r="B1088">
        <v>64750</v>
      </c>
      <c r="C1088">
        <v>74000</v>
      </c>
      <c r="D1088">
        <v>83250</v>
      </c>
      <c r="E1088">
        <v>92500</v>
      </c>
      <c r="F1088">
        <v>99900</v>
      </c>
      <c r="G1088">
        <v>107300</v>
      </c>
      <c r="H1088">
        <v>114700</v>
      </c>
      <c r="I1088">
        <v>122150</v>
      </c>
    </row>
    <row r="1089" spans="1:9" x14ac:dyDescent="0.25">
      <c r="A1089" t="s">
        <v>1006</v>
      </c>
      <c r="B1089">
        <v>64750</v>
      </c>
      <c r="C1089">
        <v>74000</v>
      </c>
      <c r="D1089">
        <v>83250</v>
      </c>
      <c r="E1089">
        <v>92500</v>
      </c>
      <c r="F1089">
        <v>99900</v>
      </c>
      <c r="G1089">
        <v>107300</v>
      </c>
      <c r="H1089">
        <v>114700</v>
      </c>
      <c r="I1089">
        <v>122150</v>
      </c>
    </row>
    <row r="1090" spans="1:9" x14ac:dyDescent="0.25">
      <c r="A1090" t="s">
        <v>1007</v>
      </c>
      <c r="B1090">
        <v>64750</v>
      </c>
      <c r="C1090">
        <v>74000</v>
      </c>
      <c r="D1090">
        <v>83250</v>
      </c>
      <c r="E1090">
        <v>92500</v>
      </c>
      <c r="F1090">
        <v>99900</v>
      </c>
      <c r="G1090">
        <v>107300</v>
      </c>
      <c r="H1090">
        <v>114700</v>
      </c>
      <c r="I1090">
        <v>122150</v>
      </c>
    </row>
    <row r="1091" spans="1:9" x14ac:dyDescent="0.25">
      <c r="A1091" t="s">
        <v>1008</v>
      </c>
      <c r="B1091">
        <v>71500</v>
      </c>
      <c r="C1091">
        <v>81700</v>
      </c>
      <c r="D1091">
        <v>91900</v>
      </c>
      <c r="E1091">
        <v>102100</v>
      </c>
      <c r="F1091">
        <v>110300</v>
      </c>
      <c r="G1091">
        <v>118450</v>
      </c>
      <c r="H1091">
        <v>126650</v>
      </c>
      <c r="I1091">
        <v>134800</v>
      </c>
    </row>
    <row r="1092" spans="1:9" x14ac:dyDescent="0.25">
      <c r="A1092" t="s">
        <v>1009</v>
      </c>
      <c r="B1092">
        <v>64750</v>
      </c>
      <c r="C1092">
        <v>74000</v>
      </c>
      <c r="D1092">
        <v>83250</v>
      </c>
      <c r="E1092">
        <v>92500</v>
      </c>
      <c r="F1092">
        <v>99900</v>
      </c>
      <c r="G1092">
        <v>107300</v>
      </c>
      <c r="H1092">
        <v>114700</v>
      </c>
      <c r="I1092">
        <v>122150</v>
      </c>
    </row>
    <row r="1093" spans="1:9" x14ac:dyDescent="0.25">
      <c r="A1093" t="s">
        <v>1010</v>
      </c>
      <c r="B1093">
        <v>73850</v>
      </c>
      <c r="C1093">
        <v>84400</v>
      </c>
      <c r="D1093">
        <v>94950</v>
      </c>
      <c r="E1093">
        <v>105500</v>
      </c>
      <c r="F1093">
        <v>113900</v>
      </c>
      <c r="G1093">
        <v>122350</v>
      </c>
      <c r="H1093">
        <v>130800</v>
      </c>
      <c r="I1093">
        <v>139250</v>
      </c>
    </row>
    <row r="1094" spans="1:9" x14ac:dyDescent="0.25">
      <c r="A1094" t="s">
        <v>1011</v>
      </c>
      <c r="B1094">
        <v>73150</v>
      </c>
      <c r="C1094">
        <v>83600</v>
      </c>
      <c r="D1094">
        <v>94050</v>
      </c>
      <c r="E1094">
        <v>104500</v>
      </c>
      <c r="F1094">
        <v>112900</v>
      </c>
      <c r="G1094">
        <v>121250</v>
      </c>
      <c r="H1094">
        <v>129600</v>
      </c>
      <c r="I1094">
        <v>137950</v>
      </c>
    </row>
    <row r="1095" spans="1:9" x14ac:dyDescent="0.25">
      <c r="A1095" t="s">
        <v>1012</v>
      </c>
      <c r="B1095">
        <v>73150</v>
      </c>
      <c r="C1095">
        <v>83600</v>
      </c>
      <c r="D1095">
        <v>94050</v>
      </c>
      <c r="E1095">
        <v>104500</v>
      </c>
      <c r="F1095">
        <v>112900</v>
      </c>
      <c r="G1095">
        <v>121250</v>
      </c>
      <c r="H1095">
        <v>129600</v>
      </c>
      <c r="I1095">
        <v>137950</v>
      </c>
    </row>
    <row r="1096" spans="1:9" x14ac:dyDescent="0.25">
      <c r="A1096" t="s">
        <v>1013</v>
      </c>
      <c r="B1096">
        <v>64750</v>
      </c>
      <c r="C1096">
        <v>74000</v>
      </c>
      <c r="D1096">
        <v>83250</v>
      </c>
      <c r="E1096">
        <v>92500</v>
      </c>
      <c r="F1096">
        <v>99900</v>
      </c>
      <c r="G1096">
        <v>107300</v>
      </c>
      <c r="H1096">
        <v>114700</v>
      </c>
      <c r="I1096">
        <v>122150</v>
      </c>
    </row>
    <row r="1097" spans="1:9" x14ac:dyDescent="0.25">
      <c r="A1097" t="s">
        <v>1014</v>
      </c>
      <c r="B1097">
        <v>86100</v>
      </c>
      <c r="C1097">
        <v>98400</v>
      </c>
      <c r="D1097">
        <v>110700</v>
      </c>
      <c r="E1097">
        <v>123000</v>
      </c>
      <c r="F1097">
        <v>132850</v>
      </c>
      <c r="G1097">
        <v>142700</v>
      </c>
      <c r="H1097">
        <v>152500</v>
      </c>
      <c r="I1097">
        <v>162350</v>
      </c>
    </row>
    <row r="1098" spans="1:9" x14ac:dyDescent="0.25">
      <c r="A1098" t="s">
        <v>1015</v>
      </c>
      <c r="B1098">
        <v>64750</v>
      </c>
      <c r="C1098">
        <v>74000</v>
      </c>
      <c r="D1098">
        <v>83250</v>
      </c>
      <c r="E1098">
        <v>92500</v>
      </c>
      <c r="F1098">
        <v>99900</v>
      </c>
      <c r="G1098">
        <v>107300</v>
      </c>
      <c r="H1098">
        <v>114700</v>
      </c>
      <c r="I1098">
        <v>122150</v>
      </c>
    </row>
    <row r="1099" spans="1:9" x14ac:dyDescent="0.25">
      <c r="A1099" t="s">
        <v>1016</v>
      </c>
      <c r="B1099">
        <v>67100</v>
      </c>
      <c r="C1099">
        <v>76700</v>
      </c>
      <c r="D1099">
        <v>86300</v>
      </c>
      <c r="E1099">
        <v>95900</v>
      </c>
      <c r="F1099">
        <v>103550</v>
      </c>
      <c r="G1099">
        <v>111200</v>
      </c>
      <c r="H1099">
        <v>118900</v>
      </c>
      <c r="I1099">
        <v>126550</v>
      </c>
    </row>
    <row r="1100" spans="1:9" x14ac:dyDescent="0.25">
      <c r="A1100" t="s">
        <v>1017</v>
      </c>
      <c r="B1100">
        <v>65250</v>
      </c>
      <c r="C1100">
        <v>74600</v>
      </c>
      <c r="D1100">
        <v>83900</v>
      </c>
      <c r="E1100">
        <v>93250</v>
      </c>
      <c r="F1100">
        <v>100700</v>
      </c>
      <c r="G1100">
        <v>108150</v>
      </c>
      <c r="H1100">
        <v>115600</v>
      </c>
      <c r="I1100">
        <v>123100</v>
      </c>
    </row>
    <row r="1101" spans="1:9" x14ac:dyDescent="0.25">
      <c r="A1101" t="s">
        <v>1018</v>
      </c>
      <c r="B1101">
        <v>64750</v>
      </c>
      <c r="C1101">
        <v>74000</v>
      </c>
      <c r="D1101">
        <v>83250</v>
      </c>
      <c r="E1101">
        <v>92500</v>
      </c>
      <c r="F1101">
        <v>99900</v>
      </c>
      <c r="G1101">
        <v>107300</v>
      </c>
      <c r="H1101">
        <v>114700</v>
      </c>
      <c r="I1101">
        <v>122150</v>
      </c>
    </row>
    <row r="1102" spans="1:9" x14ac:dyDescent="0.25">
      <c r="A1102" t="s">
        <v>1019</v>
      </c>
      <c r="B1102">
        <v>69400</v>
      </c>
      <c r="C1102">
        <v>79300</v>
      </c>
      <c r="D1102">
        <v>89200</v>
      </c>
      <c r="E1102">
        <v>99100</v>
      </c>
      <c r="F1102">
        <v>107050</v>
      </c>
      <c r="G1102">
        <v>115000</v>
      </c>
      <c r="H1102">
        <v>122900</v>
      </c>
      <c r="I1102">
        <v>130850</v>
      </c>
    </row>
    <row r="1103" spans="1:9" x14ac:dyDescent="0.25">
      <c r="A1103" t="s">
        <v>1020</v>
      </c>
      <c r="B1103">
        <v>86100</v>
      </c>
      <c r="C1103">
        <v>98400</v>
      </c>
      <c r="D1103">
        <v>110700</v>
      </c>
      <c r="E1103">
        <v>123000</v>
      </c>
      <c r="F1103">
        <v>132850</v>
      </c>
      <c r="G1103">
        <v>142700</v>
      </c>
      <c r="H1103">
        <v>152500</v>
      </c>
      <c r="I1103">
        <v>162350</v>
      </c>
    </row>
    <row r="1104" spans="1:9" x14ac:dyDescent="0.25">
      <c r="A1104" t="s">
        <v>1021</v>
      </c>
      <c r="B1104">
        <v>65250</v>
      </c>
      <c r="C1104">
        <v>74600</v>
      </c>
      <c r="D1104">
        <v>83900</v>
      </c>
      <c r="E1104">
        <v>93250</v>
      </c>
      <c r="F1104">
        <v>100700</v>
      </c>
      <c r="G1104">
        <v>108150</v>
      </c>
      <c r="H1104">
        <v>115600</v>
      </c>
      <c r="I1104">
        <v>123100</v>
      </c>
    </row>
    <row r="1105" spans="1:9" x14ac:dyDescent="0.25">
      <c r="A1105" t="s">
        <v>1022</v>
      </c>
      <c r="B1105">
        <v>86100</v>
      </c>
      <c r="C1105">
        <v>98400</v>
      </c>
      <c r="D1105">
        <v>110700</v>
      </c>
      <c r="E1105">
        <v>123000</v>
      </c>
      <c r="F1105">
        <v>132850</v>
      </c>
      <c r="G1105">
        <v>142700</v>
      </c>
      <c r="H1105">
        <v>152500</v>
      </c>
      <c r="I1105">
        <v>162350</v>
      </c>
    </row>
    <row r="1106" spans="1:9" x14ac:dyDescent="0.25">
      <c r="A1106" t="s">
        <v>1023</v>
      </c>
      <c r="B1106">
        <v>65250</v>
      </c>
      <c r="C1106">
        <v>74600</v>
      </c>
      <c r="D1106">
        <v>83900</v>
      </c>
      <c r="E1106">
        <v>93250</v>
      </c>
      <c r="F1106">
        <v>100700</v>
      </c>
      <c r="G1106">
        <v>108150</v>
      </c>
      <c r="H1106">
        <v>115600</v>
      </c>
      <c r="I1106">
        <v>123100</v>
      </c>
    </row>
    <row r="1107" spans="1:9" x14ac:dyDescent="0.25">
      <c r="A1107" t="s">
        <v>1024</v>
      </c>
      <c r="B1107">
        <v>64750</v>
      </c>
      <c r="C1107">
        <v>74000</v>
      </c>
      <c r="D1107">
        <v>83250</v>
      </c>
      <c r="E1107">
        <v>92500</v>
      </c>
      <c r="F1107">
        <v>99900</v>
      </c>
      <c r="G1107">
        <v>107300</v>
      </c>
      <c r="H1107">
        <v>114700</v>
      </c>
      <c r="I1107">
        <v>122150</v>
      </c>
    </row>
    <row r="1108" spans="1:9" x14ac:dyDescent="0.25">
      <c r="A1108" t="s">
        <v>1025</v>
      </c>
      <c r="B1108">
        <v>70900</v>
      </c>
      <c r="C1108">
        <v>81000</v>
      </c>
      <c r="D1108">
        <v>91150</v>
      </c>
      <c r="E1108">
        <v>101300</v>
      </c>
      <c r="F1108">
        <v>109400</v>
      </c>
      <c r="G1108">
        <v>117500</v>
      </c>
      <c r="H1108">
        <v>125600</v>
      </c>
      <c r="I1108">
        <v>133700</v>
      </c>
    </row>
    <row r="1109" spans="1:9" x14ac:dyDescent="0.25">
      <c r="A1109" t="s">
        <v>1026</v>
      </c>
      <c r="B1109">
        <v>66350</v>
      </c>
      <c r="C1109">
        <v>75850</v>
      </c>
      <c r="D1109">
        <v>85300</v>
      </c>
      <c r="E1109">
        <v>94800</v>
      </c>
      <c r="F1109">
        <v>102400</v>
      </c>
      <c r="G1109">
        <v>109950</v>
      </c>
      <c r="H1109">
        <v>117550</v>
      </c>
      <c r="I1109">
        <v>125150</v>
      </c>
    </row>
    <row r="1110" spans="1:9" x14ac:dyDescent="0.25">
      <c r="A1110" t="s">
        <v>1027</v>
      </c>
      <c r="B1110">
        <v>65850</v>
      </c>
      <c r="C1110">
        <v>75250</v>
      </c>
      <c r="D1110">
        <v>84650</v>
      </c>
      <c r="E1110">
        <v>94100</v>
      </c>
      <c r="F1110">
        <v>101600</v>
      </c>
      <c r="G1110">
        <v>109150</v>
      </c>
      <c r="H1110">
        <v>116650</v>
      </c>
      <c r="I1110">
        <v>124200</v>
      </c>
    </row>
    <row r="1111" spans="1:9" x14ac:dyDescent="0.25">
      <c r="A1111" t="s">
        <v>1028</v>
      </c>
      <c r="B1111">
        <v>68950</v>
      </c>
      <c r="C1111">
        <v>78800</v>
      </c>
      <c r="D1111">
        <v>88650</v>
      </c>
      <c r="E1111">
        <v>98500</v>
      </c>
      <c r="F1111">
        <v>106400</v>
      </c>
      <c r="G1111">
        <v>114300</v>
      </c>
      <c r="H1111">
        <v>122150</v>
      </c>
      <c r="I1111">
        <v>130050</v>
      </c>
    </row>
    <row r="1112" spans="1:9" x14ac:dyDescent="0.25">
      <c r="A1112" t="s">
        <v>1029</v>
      </c>
      <c r="B1112">
        <v>86100</v>
      </c>
      <c r="C1112">
        <v>98400</v>
      </c>
      <c r="D1112">
        <v>110700</v>
      </c>
      <c r="E1112">
        <v>123000</v>
      </c>
      <c r="F1112">
        <v>132850</v>
      </c>
      <c r="G1112">
        <v>142700</v>
      </c>
      <c r="H1112">
        <v>152500</v>
      </c>
      <c r="I1112">
        <v>162350</v>
      </c>
    </row>
    <row r="1113" spans="1:9" x14ac:dyDescent="0.25">
      <c r="A1113" t="s">
        <v>1030</v>
      </c>
      <c r="B1113">
        <v>64750</v>
      </c>
      <c r="C1113">
        <v>74000</v>
      </c>
      <c r="D1113">
        <v>83250</v>
      </c>
      <c r="E1113">
        <v>92500</v>
      </c>
      <c r="F1113">
        <v>99900</v>
      </c>
      <c r="G1113">
        <v>107300</v>
      </c>
      <c r="H1113">
        <v>114700</v>
      </c>
      <c r="I1113">
        <v>122150</v>
      </c>
    </row>
    <row r="1114" spans="1:9" x14ac:dyDescent="0.25">
      <c r="A1114" t="s">
        <v>1031</v>
      </c>
      <c r="B1114">
        <v>64750</v>
      </c>
      <c r="C1114">
        <v>74000</v>
      </c>
      <c r="D1114">
        <v>83250</v>
      </c>
      <c r="E1114">
        <v>92500</v>
      </c>
      <c r="F1114">
        <v>99900</v>
      </c>
      <c r="G1114">
        <v>107300</v>
      </c>
      <c r="H1114">
        <v>114700</v>
      </c>
      <c r="I1114">
        <v>122150</v>
      </c>
    </row>
    <row r="1115" spans="1:9" x14ac:dyDescent="0.25">
      <c r="A1115" t="s">
        <v>1032</v>
      </c>
      <c r="B1115">
        <v>67100</v>
      </c>
      <c r="C1115">
        <v>76700</v>
      </c>
      <c r="D1115">
        <v>86300</v>
      </c>
      <c r="E1115">
        <v>95900</v>
      </c>
      <c r="F1115">
        <v>103550</v>
      </c>
      <c r="G1115">
        <v>111200</v>
      </c>
      <c r="H1115">
        <v>118900</v>
      </c>
      <c r="I1115">
        <v>126550</v>
      </c>
    </row>
    <row r="1116" spans="1:9" x14ac:dyDescent="0.25">
      <c r="A1116" t="s">
        <v>1033</v>
      </c>
      <c r="B1116">
        <v>64750</v>
      </c>
      <c r="C1116">
        <v>74000</v>
      </c>
      <c r="D1116">
        <v>83250</v>
      </c>
      <c r="E1116">
        <v>92500</v>
      </c>
      <c r="F1116">
        <v>99900</v>
      </c>
      <c r="G1116">
        <v>107300</v>
      </c>
      <c r="H1116">
        <v>114700</v>
      </c>
      <c r="I1116">
        <v>122150</v>
      </c>
    </row>
    <row r="1117" spans="1:9" x14ac:dyDescent="0.25">
      <c r="A1117" t="s">
        <v>1034</v>
      </c>
      <c r="B1117">
        <v>77700</v>
      </c>
      <c r="C1117">
        <v>88800</v>
      </c>
      <c r="D1117">
        <v>99900</v>
      </c>
      <c r="E1117">
        <v>111000</v>
      </c>
      <c r="F1117">
        <v>119900</v>
      </c>
      <c r="G1117">
        <v>128750</v>
      </c>
      <c r="H1117">
        <v>137650</v>
      </c>
      <c r="I1117">
        <v>146500</v>
      </c>
    </row>
    <row r="1118" spans="1:9" x14ac:dyDescent="0.25">
      <c r="A1118" t="s">
        <v>1035</v>
      </c>
      <c r="B1118">
        <v>64750</v>
      </c>
      <c r="C1118">
        <v>74000</v>
      </c>
      <c r="D1118">
        <v>83250</v>
      </c>
      <c r="E1118">
        <v>92500</v>
      </c>
      <c r="F1118">
        <v>99900</v>
      </c>
      <c r="G1118">
        <v>107300</v>
      </c>
      <c r="H1118">
        <v>114700</v>
      </c>
      <c r="I1118">
        <v>122150</v>
      </c>
    </row>
    <row r="1119" spans="1:9" x14ac:dyDescent="0.25">
      <c r="A1119" t="s">
        <v>1036</v>
      </c>
      <c r="B1119">
        <v>64750</v>
      </c>
      <c r="C1119">
        <v>74000</v>
      </c>
      <c r="D1119">
        <v>83250</v>
      </c>
      <c r="E1119">
        <v>92500</v>
      </c>
      <c r="F1119">
        <v>99900</v>
      </c>
      <c r="G1119">
        <v>107300</v>
      </c>
      <c r="H1119">
        <v>114700</v>
      </c>
      <c r="I1119">
        <v>122150</v>
      </c>
    </row>
    <row r="1120" spans="1:9" x14ac:dyDescent="0.25">
      <c r="A1120" t="s">
        <v>1037</v>
      </c>
      <c r="B1120">
        <v>64750</v>
      </c>
      <c r="C1120">
        <v>74000</v>
      </c>
      <c r="D1120">
        <v>83250</v>
      </c>
      <c r="E1120">
        <v>92500</v>
      </c>
      <c r="F1120">
        <v>99900</v>
      </c>
      <c r="G1120">
        <v>107300</v>
      </c>
      <c r="H1120">
        <v>114700</v>
      </c>
      <c r="I1120">
        <v>122150</v>
      </c>
    </row>
    <row r="1121" spans="1:9" x14ac:dyDescent="0.25">
      <c r="A1121" t="s">
        <v>1038</v>
      </c>
      <c r="B1121">
        <v>73150</v>
      </c>
      <c r="C1121">
        <v>83600</v>
      </c>
      <c r="D1121">
        <v>94050</v>
      </c>
      <c r="E1121">
        <v>104500</v>
      </c>
      <c r="F1121">
        <v>112900</v>
      </c>
      <c r="G1121">
        <v>121250</v>
      </c>
      <c r="H1121">
        <v>129600</v>
      </c>
      <c r="I1121">
        <v>137950</v>
      </c>
    </row>
    <row r="1122" spans="1:9" x14ac:dyDescent="0.25">
      <c r="A1122" t="s">
        <v>1039</v>
      </c>
      <c r="B1122">
        <v>67100</v>
      </c>
      <c r="C1122">
        <v>76700</v>
      </c>
      <c r="D1122">
        <v>86300</v>
      </c>
      <c r="E1122">
        <v>95900</v>
      </c>
      <c r="F1122">
        <v>103550</v>
      </c>
      <c r="G1122">
        <v>111200</v>
      </c>
      <c r="H1122">
        <v>118900</v>
      </c>
      <c r="I1122">
        <v>126550</v>
      </c>
    </row>
    <row r="1123" spans="1:9" x14ac:dyDescent="0.25">
      <c r="A1123" t="s">
        <v>1040</v>
      </c>
      <c r="B1123">
        <v>70300</v>
      </c>
      <c r="C1123">
        <v>80350</v>
      </c>
      <c r="D1123">
        <v>90400</v>
      </c>
      <c r="E1123">
        <v>100450</v>
      </c>
      <c r="F1123">
        <v>108500</v>
      </c>
      <c r="G1123">
        <v>116500</v>
      </c>
      <c r="H1123">
        <v>124550</v>
      </c>
      <c r="I1123">
        <v>132600</v>
      </c>
    </row>
    <row r="1124" spans="1:9" x14ac:dyDescent="0.25">
      <c r="A1124" t="s">
        <v>1041</v>
      </c>
      <c r="B1124">
        <v>64750</v>
      </c>
      <c r="C1124">
        <v>74000</v>
      </c>
      <c r="D1124">
        <v>83250</v>
      </c>
      <c r="E1124">
        <v>92500</v>
      </c>
      <c r="F1124">
        <v>99900</v>
      </c>
      <c r="G1124">
        <v>107300</v>
      </c>
      <c r="H1124">
        <v>114700</v>
      </c>
      <c r="I1124">
        <v>122150</v>
      </c>
    </row>
    <row r="1125" spans="1:9" x14ac:dyDescent="0.25">
      <c r="A1125" t="s">
        <v>1042</v>
      </c>
      <c r="B1125">
        <v>64750</v>
      </c>
      <c r="C1125">
        <v>74000</v>
      </c>
      <c r="D1125">
        <v>83250</v>
      </c>
      <c r="E1125">
        <v>92500</v>
      </c>
      <c r="F1125">
        <v>99900</v>
      </c>
      <c r="G1125">
        <v>107300</v>
      </c>
      <c r="H1125">
        <v>114700</v>
      </c>
      <c r="I1125">
        <v>122150</v>
      </c>
    </row>
    <row r="1126" spans="1:9" x14ac:dyDescent="0.25">
      <c r="A1126" t="s">
        <v>1043</v>
      </c>
      <c r="B1126">
        <v>75700</v>
      </c>
      <c r="C1126">
        <v>86500</v>
      </c>
      <c r="D1126">
        <v>97300</v>
      </c>
      <c r="E1126">
        <v>108100</v>
      </c>
      <c r="F1126">
        <v>116750</v>
      </c>
      <c r="G1126">
        <v>125400</v>
      </c>
      <c r="H1126">
        <v>134050</v>
      </c>
      <c r="I1126">
        <v>142700</v>
      </c>
    </row>
    <row r="1127" spans="1:9" x14ac:dyDescent="0.25">
      <c r="A1127" t="s">
        <v>1044</v>
      </c>
      <c r="B1127">
        <v>65250</v>
      </c>
      <c r="C1127">
        <v>74600</v>
      </c>
      <c r="D1127">
        <v>83900</v>
      </c>
      <c r="E1127">
        <v>93250</v>
      </c>
      <c r="F1127">
        <v>100700</v>
      </c>
      <c r="G1127">
        <v>108150</v>
      </c>
      <c r="H1127">
        <v>115600</v>
      </c>
      <c r="I1127">
        <v>123100</v>
      </c>
    </row>
    <row r="1128" spans="1:9" x14ac:dyDescent="0.25">
      <c r="A1128" t="s">
        <v>1045</v>
      </c>
      <c r="B1128">
        <v>68450</v>
      </c>
      <c r="C1128">
        <v>78250</v>
      </c>
      <c r="D1128">
        <v>88000</v>
      </c>
      <c r="E1128">
        <v>97800</v>
      </c>
      <c r="F1128">
        <v>105600</v>
      </c>
      <c r="G1128">
        <v>113450</v>
      </c>
      <c r="H1128">
        <v>121250</v>
      </c>
      <c r="I1128">
        <v>129100</v>
      </c>
    </row>
    <row r="1129" spans="1:9" x14ac:dyDescent="0.25">
      <c r="A1129" t="s">
        <v>1046</v>
      </c>
      <c r="B1129">
        <v>64750</v>
      </c>
      <c r="C1129">
        <v>74000</v>
      </c>
      <c r="D1129">
        <v>83250</v>
      </c>
      <c r="E1129">
        <v>92500</v>
      </c>
      <c r="F1129">
        <v>99900</v>
      </c>
      <c r="G1129">
        <v>107300</v>
      </c>
      <c r="H1129">
        <v>114700</v>
      </c>
      <c r="I1129">
        <v>122150</v>
      </c>
    </row>
    <row r="1130" spans="1:9" x14ac:dyDescent="0.25">
      <c r="A1130" t="s">
        <v>1047</v>
      </c>
      <c r="B1130">
        <v>65250</v>
      </c>
      <c r="C1130">
        <v>74600</v>
      </c>
      <c r="D1130">
        <v>83900</v>
      </c>
      <c r="E1130">
        <v>93250</v>
      </c>
      <c r="F1130">
        <v>100700</v>
      </c>
      <c r="G1130">
        <v>108150</v>
      </c>
      <c r="H1130">
        <v>115600</v>
      </c>
      <c r="I1130">
        <v>123100</v>
      </c>
    </row>
    <row r="1131" spans="1:9" x14ac:dyDescent="0.25">
      <c r="A1131" t="s">
        <v>1048</v>
      </c>
      <c r="B1131">
        <v>65000</v>
      </c>
      <c r="C1131">
        <v>74300</v>
      </c>
      <c r="D1131">
        <v>83600</v>
      </c>
      <c r="E1131">
        <v>92900</v>
      </c>
      <c r="F1131">
        <v>100300</v>
      </c>
      <c r="G1131">
        <v>107750</v>
      </c>
      <c r="H1131">
        <v>115150</v>
      </c>
      <c r="I1131">
        <v>122600</v>
      </c>
    </row>
    <row r="1132" spans="1:9" x14ac:dyDescent="0.25">
      <c r="A1132" t="s">
        <v>1049</v>
      </c>
      <c r="B1132">
        <v>75700</v>
      </c>
      <c r="C1132">
        <v>86500</v>
      </c>
      <c r="D1132">
        <v>97300</v>
      </c>
      <c r="E1132">
        <v>108100</v>
      </c>
      <c r="F1132">
        <v>116750</v>
      </c>
      <c r="G1132">
        <v>125400</v>
      </c>
      <c r="H1132">
        <v>134050</v>
      </c>
      <c r="I1132">
        <v>142700</v>
      </c>
    </row>
    <row r="1133" spans="1:9" x14ac:dyDescent="0.25">
      <c r="A1133" t="s">
        <v>1050</v>
      </c>
      <c r="B1133">
        <v>64750</v>
      </c>
      <c r="C1133">
        <v>74000</v>
      </c>
      <c r="D1133">
        <v>83250</v>
      </c>
      <c r="E1133">
        <v>92500</v>
      </c>
      <c r="F1133">
        <v>99900</v>
      </c>
      <c r="G1133">
        <v>107300</v>
      </c>
      <c r="H1133">
        <v>114700</v>
      </c>
      <c r="I1133">
        <v>122150</v>
      </c>
    </row>
    <row r="1134" spans="1:9" x14ac:dyDescent="0.25">
      <c r="A1134" t="s">
        <v>1051</v>
      </c>
      <c r="B1134">
        <v>66000</v>
      </c>
      <c r="C1134">
        <v>75450</v>
      </c>
      <c r="D1134">
        <v>84900</v>
      </c>
      <c r="E1134">
        <v>94300</v>
      </c>
      <c r="F1134">
        <v>101850</v>
      </c>
      <c r="G1134">
        <v>109400</v>
      </c>
      <c r="H1134">
        <v>116950</v>
      </c>
      <c r="I1134">
        <v>124500</v>
      </c>
    </row>
    <row r="1135" spans="1:9" x14ac:dyDescent="0.25">
      <c r="A1135" t="s">
        <v>1052</v>
      </c>
      <c r="B1135">
        <v>65250</v>
      </c>
      <c r="C1135">
        <v>74600</v>
      </c>
      <c r="D1135">
        <v>83900</v>
      </c>
      <c r="E1135">
        <v>93250</v>
      </c>
      <c r="F1135">
        <v>100700</v>
      </c>
      <c r="G1135">
        <v>108150</v>
      </c>
      <c r="H1135">
        <v>115600</v>
      </c>
      <c r="I1135">
        <v>123100</v>
      </c>
    </row>
    <row r="1136" spans="1:9" x14ac:dyDescent="0.25">
      <c r="A1136" t="s">
        <v>1053</v>
      </c>
      <c r="B1136">
        <v>69200</v>
      </c>
      <c r="C1136">
        <v>79100</v>
      </c>
      <c r="D1136">
        <v>89000</v>
      </c>
      <c r="E1136">
        <v>98900</v>
      </c>
      <c r="F1136">
        <v>106800</v>
      </c>
      <c r="G1136">
        <v>114700</v>
      </c>
      <c r="H1136">
        <v>122600</v>
      </c>
      <c r="I1136">
        <v>130500</v>
      </c>
    </row>
    <row r="1137" spans="1:9" x14ac:dyDescent="0.25">
      <c r="A1137" t="s">
        <v>1054</v>
      </c>
      <c r="B1137">
        <v>68450</v>
      </c>
      <c r="C1137">
        <v>78250</v>
      </c>
      <c r="D1137">
        <v>88000</v>
      </c>
      <c r="E1137">
        <v>97800</v>
      </c>
      <c r="F1137">
        <v>105600</v>
      </c>
      <c r="G1137">
        <v>113450</v>
      </c>
      <c r="H1137">
        <v>121250</v>
      </c>
      <c r="I1137">
        <v>129100</v>
      </c>
    </row>
    <row r="1138" spans="1:9" x14ac:dyDescent="0.25">
      <c r="A1138" t="s">
        <v>1055</v>
      </c>
      <c r="B1138">
        <v>71500</v>
      </c>
      <c r="C1138">
        <v>81700</v>
      </c>
      <c r="D1138">
        <v>91900</v>
      </c>
      <c r="E1138">
        <v>102100</v>
      </c>
      <c r="F1138">
        <v>110300</v>
      </c>
      <c r="G1138">
        <v>118450</v>
      </c>
      <c r="H1138">
        <v>126650</v>
      </c>
      <c r="I1138">
        <v>134800</v>
      </c>
    </row>
    <row r="1139" spans="1:9" x14ac:dyDescent="0.25">
      <c r="A1139" t="s">
        <v>1056</v>
      </c>
      <c r="B1139">
        <v>64750</v>
      </c>
      <c r="C1139">
        <v>74000</v>
      </c>
      <c r="D1139">
        <v>83250</v>
      </c>
      <c r="E1139">
        <v>92500</v>
      </c>
      <c r="F1139">
        <v>99900</v>
      </c>
      <c r="G1139">
        <v>107300</v>
      </c>
      <c r="H1139">
        <v>114700</v>
      </c>
      <c r="I1139">
        <v>122150</v>
      </c>
    </row>
    <row r="1140" spans="1:9" x14ac:dyDescent="0.25">
      <c r="A1140" t="s">
        <v>1057</v>
      </c>
      <c r="B1140">
        <v>73150</v>
      </c>
      <c r="C1140">
        <v>83600</v>
      </c>
      <c r="D1140">
        <v>94050</v>
      </c>
      <c r="E1140">
        <v>104500</v>
      </c>
      <c r="F1140">
        <v>112900</v>
      </c>
      <c r="G1140">
        <v>121250</v>
      </c>
      <c r="H1140">
        <v>129600</v>
      </c>
      <c r="I1140">
        <v>137950</v>
      </c>
    </row>
    <row r="1141" spans="1:9" x14ac:dyDescent="0.25">
      <c r="A1141" t="s">
        <v>1058</v>
      </c>
      <c r="B1141">
        <v>72400</v>
      </c>
      <c r="C1141">
        <v>82750</v>
      </c>
      <c r="D1141">
        <v>93100</v>
      </c>
      <c r="E1141">
        <v>103450</v>
      </c>
      <c r="F1141">
        <v>111700</v>
      </c>
      <c r="G1141">
        <v>120000</v>
      </c>
      <c r="H1141">
        <v>128250</v>
      </c>
      <c r="I1141">
        <v>136550</v>
      </c>
    </row>
    <row r="1142" spans="1:9" x14ac:dyDescent="0.25">
      <c r="A1142" t="s">
        <v>1059</v>
      </c>
      <c r="B1142">
        <v>64750</v>
      </c>
      <c r="C1142">
        <v>74000</v>
      </c>
      <c r="D1142">
        <v>83250</v>
      </c>
      <c r="E1142">
        <v>92500</v>
      </c>
      <c r="F1142">
        <v>99900</v>
      </c>
      <c r="G1142">
        <v>107300</v>
      </c>
      <c r="H1142">
        <v>114700</v>
      </c>
      <c r="I1142">
        <v>122150</v>
      </c>
    </row>
    <row r="1143" spans="1:9" x14ac:dyDescent="0.25">
      <c r="A1143" t="s">
        <v>1060</v>
      </c>
      <c r="B1143">
        <v>64750</v>
      </c>
      <c r="C1143">
        <v>74000</v>
      </c>
      <c r="D1143">
        <v>83250</v>
      </c>
      <c r="E1143">
        <v>92500</v>
      </c>
      <c r="F1143">
        <v>99900</v>
      </c>
      <c r="G1143">
        <v>107300</v>
      </c>
      <c r="H1143">
        <v>114700</v>
      </c>
      <c r="I1143">
        <v>122150</v>
      </c>
    </row>
    <row r="1144" spans="1:9" x14ac:dyDescent="0.25">
      <c r="A1144" t="s">
        <v>1061</v>
      </c>
      <c r="B1144">
        <v>65250</v>
      </c>
      <c r="C1144">
        <v>74600</v>
      </c>
      <c r="D1144">
        <v>83900</v>
      </c>
      <c r="E1144">
        <v>93250</v>
      </c>
      <c r="F1144">
        <v>100700</v>
      </c>
      <c r="G1144">
        <v>108150</v>
      </c>
      <c r="H1144">
        <v>115600</v>
      </c>
      <c r="I1144">
        <v>123100</v>
      </c>
    </row>
    <row r="1145" spans="1:9" x14ac:dyDescent="0.25">
      <c r="A1145" t="s">
        <v>1062</v>
      </c>
      <c r="B1145">
        <v>64750</v>
      </c>
      <c r="C1145">
        <v>74000</v>
      </c>
      <c r="D1145">
        <v>83250</v>
      </c>
      <c r="E1145">
        <v>92500</v>
      </c>
      <c r="F1145">
        <v>99900</v>
      </c>
      <c r="G1145">
        <v>107300</v>
      </c>
      <c r="H1145">
        <v>114700</v>
      </c>
      <c r="I1145">
        <v>122150</v>
      </c>
    </row>
    <row r="1146" spans="1:9" x14ac:dyDescent="0.25">
      <c r="A1146" t="s">
        <v>1063</v>
      </c>
      <c r="B1146">
        <v>65250</v>
      </c>
      <c r="C1146">
        <v>74600</v>
      </c>
      <c r="D1146">
        <v>83900</v>
      </c>
      <c r="E1146">
        <v>93250</v>
      </c>
      <c r="F1146">
        <v>100700</v>
      </c>
      <c r="G1146">
        <v>108150</v>
      </c>
      <c r="H1146">
        <v>115600</v>
      </c>
      <c r="I1146">
        <v>123100</v>
      </c>
    </row>
    <row r="1147" spans="1:9" x14ac:dyDescent="0.25">
      <c r="A1147" t="s">
        <v>1064</v>
      </c>
      <c r="B1147">
        <v>68550</v>
      </c>
      <c r="C1147">
        <v>78350</v>
      </c>
      <c r="D1147">
        <v>88150</v>
      </c>
      <c r="E1147">
        <v>97900</v>
      </c>
      <c r="F1147">
        <v>105750</v>
      </c>
      <c r="G1147">
        <v>113600</v>
      </c>
      <c r="H1147">
        <v>121400</v>
      </c>
      <c r="I1147">
        <v>129250</v>
      </c>
    </row>
    <row r="1148" spans="1:9" x14ac:dyDescent="0.25">
      <c r="A1148" t="s">
        <v>1065</v>
      </c>
      <c r="B1148">
        <v>71000</v>
      </c>
      <c r="C1148">
        <v>81100</v>
      </c>
      <c r="D1148">
        <v>91250</v>
      </c>
      <c r="E1148">
        <v>101400</v>
      </c>
      <c r="F1148">
        <v>109500</v>
      </c>
      <c r="G1148">
        <v>117600</v>
      </c>
      <c r="H1148">
        <v>125750</v>
      </c>
      <c r="I1148">
        <v>133850</v>
      </c>
    </row>
    <row r="1149" spans="1:9" x14ac:dyDescent="0.25">
      <c r="A1149" t="s">
        <v>1066</v>
      </c>
      <c r="B1149">
        <v>73250</v>
      </c>
      <c r="C1149">
        <v>83700</v>
      </c>
      <c r="D1149">
        <v>94200</v>
      </c>
      <c r="E1149">
        <v>104650</v>
      </c>
      <c r="F1149">
        <v>113000</v>
      </c>
      <c r="G1149">
        <v>121400</v>
      </c>
      <c r="H1149">
        <v>129750</v>
      </c>
      <c r="I1149">
        <v>138100</v>
      </c>
    </row>
    <row r="1150" spans="1:9" x14ac:dyDescent="0.25">
      <c r="A1150" t="s">
        <v>1067</v>
      </c>
      <c r="B1150">
        <v>73150</v>
      </c>
      <c r="C1150">
        <v>83600</v>
      </c>
      <c r="D1150">
        <v>94050</v>
      </c>
      <c r="E1150">
        <v>104500</v>
      </c>
      <c r="F1150">
        <v>112900</v>
      </c>
      <c r="G1150">
        <v>121250</v>
      </c>
      <c r="H1150">
        <v>129600</v>
      </c>
      <c r="I1150">
        <v>137950</v>
      </c>
    </row>
    <row r="1151" spans="1:9" x14ac:dyDescent="0.25">
      <c r="A1151" t="s">
        <v>1068</v>
      </c>
      <c r="B1151">
        <v>78300</v>
      </c>
      <c r="C1151">
        <v>89450</v>
      </c>
      <c r="D1151">
        <v>100650</v>
      </c>
      <c r="E1151">
        <v>111850</v>
      </c>
      <c r="F1151">
        <v>120800</v>
      </c>
      <c r="G1151">
        <v>129750</v>
      </c>
      <c r="H1151">
        <v>138700</v>
      </c>
      <c r="I1151">
        <v>147650</v>
      </c>
    </row>
    <row r="1152" spans="1:9" x14ac:dyDescent="0.25">
      <c r="A1152" t="s">
        <v>1069</v>
      </c>
      <c r="B1152">
        <v>64750</v>
      </c>
      <c r="C1152">
        <v>74000</v>
      </c>
      <c r="D1152">
        <v>83250</v>
      </c>
      <c r="E1152">
        <v>92500</v>
      </c>
      <c r="F1152">
        <v>99900</v>
      </c>
      <c r="G1152">
        <v>107300</v>
      </c>
      <c r="H1152">
        <v>114700</v>
      </c>
      <c r="I1152">
        <v>122150</v>
      </c>
    </row>
    <row r="1153" spans="1:9" x14ac:dyDescent="0.25">
      <c r="A1153" t="s">
        <v>1070</v>
      </c>
      <c r="B1153">
        <v>65250</v>
      </c>
      <c r="C1153">
        <v>74600</v>
      </c>
      <c r="D1153">
        <v>83900</v>
      </c>
      <c r="E1153">
        <v>93250</v>
      </c>
      <c r="F1153">
        <v>100700</v>
      </c>
      <c r="G1153">
        <v>108150</v>
      </c>
      <c r="H1153">
        <v>115600</v>
      </c>
      <c r="I1153">
        <v>123100</v>
      </c>
    </row>
    <row r="1154" spans="1:9" x14ac:dyDescent="0.25">
      <c r="A1154" t="s">
        <v>1071</v>
      </c>
      <c r="B1154">
        <v>64750</v>
      </c>
      <c r="C1154">
        <v>74000</v>
      </c>
      <c r="D1154">
        <v>83250</v>
      </c>
      <c r="E1154">
        <v>92500</v>
      </c>
      <c r="F1154">
        <v>99900</v>
      </c>
      <c r="G1154">
        <v>107300</v>
      </c>
      <c r="H1154">
        <v>114700</v>
      </c>
      <c r="I1154">
        <v>122150</v>
      </c>
    </row>
    <row r="1155" spans="1:9" x14ac:dyDescent="0.25">
      <c r="A1155" t="s">
        <v>1072</v>
      </c>
      <c r="B1155">
        <v>64750</v>
      </c>
      <c r="C1155">
        <v>74000</v>
      </c>
      <c r="D1155">
        <v>83250</v>
      </c>
      <c r="E1155">
        <v>92500</v>
      </c>
      <c r="F1155">
        <v>99900</v>
      </c>
      <c r="G1155">
        <v>107300</v>
      </c>
      <c r="H1155">
        <v>114700</v>
      </c>
      <c r="I1155">
        <v>122150</v>
      </c>
    </row>
    <row r="1156" spans="1:9" x14ac:dyDescent="0.25">
      <c r="A1156" t="s">
        <v>1073</v>
      </c>
      <c r="B1156">
        <v>86100</v>
      </c>
      <c r="C1156">
        <v>98400</v>
      </c>
      <c r="D1156">
        <v>110700</v>
      </c>
      <c r="E1156">
        <v>123000</v>
      </c>
      <c r="F1156">
        <v>132850</v>
      </c>
      <c r="G1156">
        <v>142700</v>
      </c>
      <c r="H1156">
        <v>152500</v>
      </c>
      <c r="I1156">
        <v>162350</v>
      </c>
    </row>
    <row r="1157" spans="1:9" x14ac:dyDescent="0.25">
      <c r="A1157" t="s">
        <v>1074</v>
      </c>
      <c r="B1157">
        <v>53950</v>
      </c>
      <c r="C1157">
        <v>61650</v>
      </c>
      <c r="D1157">
        <v>69350</v>
      </c>
      <c r="E1157">
        <v>77050</v>
      </c>
      <c r="F1157">
        <v>83200</v>
      </c>
      <c r="G1157">
        <v>89350</v>
      </c>
      <c r="H1157">
        <v>95550</v>
      </c>
      <c r="I1157">
        <v>101700</v>
      </c>
    </row>
    <row r="1158" spans="1:9" x14ac:dyDescent="0.25">
      <c r="A1158" t="s">
        <v>1075</v>
      </c>
      <c r="B1158">
        <v>54850</v>
      </c>
      <c r="C1158">
        <v>62700</v>
      </c>
      <c r="D1158">
        <v>70500</v>
      </c>
      <c r="E1158">
        <v>78350</v>
      </c>
      <c r="F1158">
        <v>84650</v>
      </c>
      <c r="G1158">
        <v>90900</v>
      </c>
      <c r="H1158">
        <v>97150</v>
      </c>
      <c r="I1158">
        <v>103450</v>
      </c>
    </row>
    <row r="1159" spans="1:9" x14ac:dyDescent="0.25">
      <c r="A1159" t="s">
        <v>1076</v>
      </c>
      <c r="B1159">
        <v>66850</v>
      </c>
      <c r="C1159">
        <v>76400</v>
      </c>
      <c r="D1159">
        <v>85950</v>
      </c>
      <c r="E1159">
        <v>95500</v>
      </c>
      <c r="F1159">
        <v>103150</v>
      </c>
      <c r="G1159">
        <v>110800</v>
      </c>
      <c r="H1159">
        <v>118450</v>
      </c>
      <c r="I1159">
        <v>126100</v>
      </c>
    </row>
    <row r="1160" spans="1:9" x14ac:dyDescent="0.25">
      <c r="A1160" t="s">
        <v>1077</v>
      </c>
      <c r="B1160">
        <v>56300</v>
      </c>
      <c r="C1160">
        <v>64300</v>
      </c>
      <c r="D1160">
        <v>72350</v>
      </c>
      <c r="E1160">
        <v>80400</v>
      </c>
      <c r="F1160">
        <v>86850</v>
      </c>
      <c r="G1160">
        <v>93250</v>
      </c>
      <c r="H1160">
        <v>99700</v>
      </c>
      <c r="I1160">
        <v>106150</v>
      </c>
    </row>
    <row r="1161" spans="1:9" x14ac:dyDescent="0.25">
      <c r="A1161" t="s">
        <v>1078</v>
      </c>
      <c r="B1161">
        <v>53950</v>
      </c>
      <c r="C1161">
        <v>61650</v>
      </c>
      <c r="D1161">
        <v>69350</v>
      </c>
      <c r="E1161">
        <v>77050</v>
      </c>
      <c r="F1161">
        <v>83200</v>
      </c>
      <c r="G1161">
        <v>89350</v>
      </c>
      <c r="H1161">
        <v>95550</v>
      </c>
      <c r="I1161">
        <v>101700</v>
      </c>
    </row>
    <row r="1162" spans="1:9" x14ac:dyDescent="0.25">
      <c r="A1162" t="s">
        <v>1079</v>
      </c>
      <c r="B1162">
        <v>53950</v>
      </c>
      <c r="C1162">
        <v>61650</v>
      </c>
      <c r="D1162">
        <v>69350</v>
      </c>
      <c r="E1162">
        <v>77050</v>
      </c>
      <c r="F1162">
        <v>83200</v>
      </c>
      <c r="G1162">
        <v>89350</v>
      </c>
      <c r="H1162">
        <v>95550</v>
      </c>
      <c r="I1162">
        <v>101700</v>
      </c>
    </row>
    <row r="1163" spans="1:9" x14ac:dyDescent="0.25">
      <c r="A1163" t="s">
        <v>1080</v>
      </c>
      <c r="B1163">
        <v>53950</v>
      </c>
      <c r="C1163">
        <v>61650</v>
      </c>
      <c r="D1163">
        <v>69350</v>
      </c>
      <c r="E1163">
        <v>77050</v>
      </c>
      <c r="F1163">
        <v>83200</v>
      </c>
      <c r="G1163">
        <v>89350</v>
      </c>
      <c r="H1163">
        <v>95550</v>
      </c>
      <c r="I1163">
        <v>101700</v>
      </c>
    </row>
    <row r="1164" spans="1:9" x14ac:dyDescent="0.25">
      <c r="A1164" t="s">
        <v>1081</v>
      </c>
      <c r="B1164">
        <v>84900</v>
      </c>
      <c r="C1164">
        <v>97050</v>
      </c>
      <c r="D1164">
        <v>109200</v>
      </c>
      <c r="E1164">
        <v>121300</v>
      </c>
      <c r="F1164">
        <v>131050</v>
      </c>
      <c r="G1164">
        <v>140750</v>
      </c>
      <c r="H1164">
        <v>150450</v>
      </c>
      <c r="I1164">
        <v>160150</v>
      </c>
    </row>
    <row r="1165" spans="1:9" x14ac:dyDescent="0.25">
      <c r="A1165" t="s">
        <v>1082</v>
      </c>
      <c r="B1165">
        <v>75000</v>
      </c>
      <c r="C1165">
        <v>85750</v>
      </c>
      <c r="D1165">
        <v>96450</v>
      </c>
      <c r="E1165">
        <v>107150</v>
      </c>
      <c r="F1165">
        <v>115750</v>
      </c>
      <c r="G1165">
        <v>124300</v>
      </c>
      <c r="H1165">
        <v>132900</v>
      </c>
      <c r="I1165">
        <v>141450</v>
      </c>
    </row>
    <row r="1166" spans="1:9" x14ac:dyDescent="0.25">
      <c r="A1166" t="s">
        <v>1083</v>
      </c>
      <c r="B1166">
        <v>58150</v>
      </c>
      <c r="C1166">
        <v>66450</v>
      </c>
      <c r="D1166">
        <v>74750</v>
      </c>
      <c r="E1166">
        <v>83050</v>
      </c>
      <c r="F1166">
        <v>89700</v>
      </c>
      <c r="G1166">
        <v>96350</v>
      </c>
      <c r="H1166">
        <v>102950</v>
      </c>
      <c r="I1166">
        <v>109600</v>
      </c>
    </row>
    <row r="1167" spans="1:9" x14ac:dyDescent="0.25">
      <c r="A1167" t="s">
        <v>1084</v>
      </c>
      <c r="B1167">
        <v>56550</v>
      </c>
      <c r="C1167">
        <v>64600</v>
      </c>
      <c r="D1167">
        <v>72700</v>
      </c>
      <c r="E1167">
        <v>80750</v>
      </c>
      <c r="F1167">
        <v>87200</v>
      </c>
      <c r="G1167">
        <v>93700</v>
      </c>
      <c r="H1167">
        <v>100150</v>
      </c>
      <c r="I1167">
        <v>106600</v>
      </c>
    </row>
    <row r="1168" spans="1:9" x14ac:dyDescent="0.25">
      <c r="A1168" t="s">
        <v>1085</v>
      </c>
      <c r="B1168">
        <v>84900</v>
      </c>
      <c r="C1168">
        <v>97050</v>
      </c>
      <c r="D1168">
        <v>109200</v>
      </c>
      <c r="E1168">
        <v>121300</v>
      </c>
      <c r="F1168">
        <v>131050</v>
      </c>
      <c r="G1168">
        <v>140750</v>
      </c>
      <c r="H1168">
        <v>150450</v>
      </c>
      <c r="I1168">
        <v>160150</v>
      </c>
    </row>
    <row r="1169" spans="1:9" x14ac:dyDescent="0.25">
      <c r="A1169" t="s">
        <v>1086</v>
      </c>
      <c r="B1169">
        <v>53950</v>
      </c>
      <c r="C1169">
        <v>61650</v>
      </c>
      <c r="D1169">
        <v>69350</v>
      </c>
      <c r="E1169">
        <v>77050</v>
      </c>
      <c r="F1169">
        <v>83200</v>
      </c>
      <c r="G1169">
        <v>89350</v>
      </c>
      <c r="H1169">
        <v>95550</v>
      </c>
      <c r="I1169">
        <v>101700</v>
      </c>
    </row>
    <row r="1170" spans="1:9" x14ac:dyDescent="0.25">
      <c r="A1170" t="s">
        <v>1087</v>
      </c>
      <c r="B1170">
        <v>62100</v>
      </c>
      <c r="C1170">
        <v>70950</v>
      </c>
      <c r="D1170">
        <v>79800</v>
      </c>
      <c r="E1170">
        <v>88700</v>
      </c>
      <c r="F1170">
        <v>95750</v>
      </c>
      <c r="G1170">
        <v>102850</v>
      </c>
      <c r="H1170">
        <v>109950</v>
      </c>
      <c r="I1170">
        <v>117050</v>
      </c>
    </row>
    <row r="1171" spans="1:9" x14ac:dyDescent="0.25">
      <c r="A1171" t="s">
        <v>1088</v>
      </c>
      <c r="B1171">
        <v>75350</v>
      </c>
      <c r="C1171">
        <v>86100</v>
      </c>
      <c r="D1171">
        <v>96900</v>
      </c>
      <c r="E1171">
        <v>107650</v>
      </c>
      <c r="F1171">
        <v>116250</v>
      </c>
      <c r="G1171">
        <v>124850</v>
      </c>
      <c r="H1171">
        <v>133450</v>
      </c>
      <c r="I1171">
        <v>142100</v>
      </c>
    </row>
    <row r="1172" spans="1:9" x14ac:dyDescent="0.25">
      <c r="A1172" t="s">
        <v>1089</v>
      </c>
      <c r="B1172">
        <v>54850</v>
      </c>
      <c r="C1172">
        <v>62700</v>
      </c>
      <c r="D1172">
        <v>70500</v>
      </c>
      <c r="E1172">
        <v>78350</v>
      </c>
      <c r="F1172">
        <v>84650</v>
      </c>
      <c r="G1172">
        <v>90900</v>
      </c>
      <c r="H1172">
        <v>97150</v>
      </c>
      <c r="I1172">
        <v>103450</v>
      </c>
    </row>
    <row r="1173" spans="1:9" x14ac:dyDescent="0.25">
      <c r="A1173" t="s">
        <v>1090</v>
      </c>
      <c r="B1173">
        <v>59150</v>
      </c>
      <c r="C1173">
        <v>67600</v>
      </c>
      <c r="D1173">
        <v>76050</v>
      </c>
      <c r="E1173">
        <v>84500</v>
      </c>
      <c r="F1173">
        <v>91250</v>
      </c>
      <c r="G1173">
        <v>98000</v>
      </c>
      <c r="H1173">
        <v>104750</v>
      </c>
      <c r="I1173">
        <v>111500</v>
      </c>
    </row>
    <row r="1174" spans="1:9" x14ac:dyDescent="0.25">
      <c r="A1174" t="s">
        <v>1091</v>
      </c>
      <c r="B1174">
        <v>57800</v>
      </c>
      <c r="C1174">
        <v>66050</v>
      </c>
      <c r="D1174">
        <v>74300</v>
      </c>
      <c r="E1174">
        <v>82550</v>
      </c>
      <c r="F1174">
        <v>89150</v>
      </c>
      <c r="G1174">
        <v>95750</v>
      </c>
      <c r="H1174">
        <v>102350</v>
      </c>
      <c r="I1174">
        <v>109000</v>
      </c>
    </row>
    <row r="1175" spans="1:9" x14ac:dyDescent="0.25">
      <c r="A1175" t="s">
        <v>1092</v>
      </c>
      <c r="B1175">
        <v>84900</v>
      </c>
      <c r="C1175">
        <v>97050</v>
      </c>
      <c r="D1175">
        <v>109200</v>
      </c>
      <c r="E1175">
        <v>121300</v>
      </c>
      <c r="F1175">
        <v>131050</v>
      </c>
      <c r="G1175">
        <v>140750</v>
      </c>
      <c r="H1175">
        <v>150450</v>
      </c>
      <c r="I1175">
        <v>160150</v>
      </c>
    </row>
    <row r="1176" spans="1:9" x14ac:dyDescent="0.25">
      <c r="A1176" t="s">
        <v>1093</v>
      </c>
      <c r="B1176">
        <v>54500</v>
      </c>
      <c r="C1176">
        <v>62300</v>
      </c>
      <c r="D1176">
        <v>70100</v>
      </c>
      <c r="E1176">
        <v>77900</v>
      </c>
      <c r="F1176">
        <v>84100</v>
      </c>
      <c r="G1176">
        <v>90350</v>
      </c>
      <c r="H1176">
        <v>96550</v>
      </c>
      <c r="I1176">
        <v>102800</v>
      </c>
    </row>
    <row r="1177" spans="1:9" x14ac:dyDescent="0.25">
      <c r="A1177" t="s">
        <v>1094</v>
      </c>
      <c r="B1177">
        <v>53950</v>
      </c>
      <c r="C1177">
        <v>61650</v>
      </c>
      <c r="D1177">
        <v>69350</v>
      </c>
      <c r="E1177">
        <v>77050</v>
      </c>
      <c r="F1177">
        <v>83200</v>
      </c>
      <c r="G1177">
        <v>89350</v>
      </c>
      <c r="H1177">
        <v>95550</v>
      </c>
      <c r="I1177">
        <v>101700</v>
      </c>
    </row>
    <row r="1178" spans="1:9" x14ac:dyDescent="0.25">
      <c r="A1178" t="s">
        <v>1095</v>
      </c>
      <c r="B1178">
        <v>53950</v>
      </c>
      <c r="C1178">
        <v>61650</v>
      </c>
      <c r="D1178">
        <v>69350</v>
      </c>
      <c r="E1178">
        <v>77050</v>
      </c>
      <c r="F1178">
        <v>83200</v>
      </c>
      <c r="G1178">
        <v>89350</v>
      </c>
      <c r="H1178">
        <v>95550</v>
      </c>
      <c r="I1178">
        <v>101700</v>
      </c>
    </row>
    <row r="1179" spans="1:9" x14ac:dyDescent="0.25">
      <c r="A1179" t="s">
        <v>1096</v>
      </c>
      <c r="B1179">
        <v>53950</v>
      </c>
      <c r="C1179">
        <v>61650</v>
      </c>
      <c r="D1179">
        <v>69350</v>
      </c>
      <c r="E1179">
        <v>77050</v>
      </c>
      <c r="F1179">
        <v>83200</v>
      </c>
      <c r="G1179">
        <v>89350</v>
      </c>
      <c r="H1179">
        <v>95550</v>
      </c>
      <c r="I1179">
        <v>101700</v>
      </c>
    </row>
    <row r="1180" spans="1:9" x14ac:dyDescent="0.25">
      <c r="A1180" t="s">
        <v>1097</v>
      </c>
      <c r="B1180">
        <v>61300</v>
      </c>
      <c r="C1180">
        <v>70100</v>
      </c>
      <c r="D1180">
        <v>78850</v>
      </c>
      <c r="E1180">
        <v>87600</v>
      </c>
      <c r="F1180">
        <v>94600</v>
      </c>
      <c r="G1180">
        <v>101600</v>
      </c>
      <c r="H1180">
        <v>108600</v>
      </c>
      <c r="I1180">
        <v>115650</v>
      </c>
    </row>
    <row r="1181" spans="1:9" x14ac:dyDescent="0.25">
      <c r="A1181" t="s">
        <v>1098</v>
      </c>
      <c r="B1181">
        <v>75000</v>
      </c>
      <c r="C1181">
        <v>85750</v>
      </c>
      <c r="D1181">
        <v>96450</v>
      </c>
      <c r="E1181">
        <v>107150</v>
      </c>
      <c r="F1181">
        <v>115750</v>
      </c>
      <c r="G1181">
        <v>124300</v>
      </c>
      <c r="H1181">
        <v>132900</v>
      </c>
      <c r="I1181">
        <v>141450</v>
      </c>
    </row>
    <row r="1182" spans="1:9" x14ac:dyDescent="0.25">
      <c r="A1182" t="s">
        <v>1099</v>
      </c>
      <c r="B1182">
        <v>53950</v>
      </c>
      <c r="C1182">
        <v>61650</v>
      </c>
      <c r="D1182">
        <v>69350</v>
      </c>
      <c r="E1182">
        <v>77050</v>
      </c>
      <c r="F1182">
        <v>83200</v>
      </c>
      <c r="G1182">
        <v>89350</v>
      </c>
      <c r="H1182">
        <v>95550</v>
      </c>
      <c r="I1182">
        <v>101700</v>
      </c>
    </row>
    <row r="1183" spans="1:9" x14ac:dyDescent="0.25">
      <c r="A1183" t="s">
        <v>1100</v>
      </c>
      <c r="B1183">
        <v>53950</v>
      </c>
      <c r="C1183">
        <v>61650</v>
      </c>
      <c r="D1183">
        <v>69350</v>
      </c>
      <c r="E1183">
        <v>77050</v>
      </c>
      <c r="F1183">
        <v>83200</v>
      </c>
      <c r="G1183">
        <v>89350</v>
      </c>
      <c r="H1183">
        <v>95550</v>
      </c>
      <c r="I1183">
        <v>101700</v>
      </c>
    </row>
    <row r="1184" spans="1:9" x14ac:dyDescent="0.25">
      <c r="A1184" t="s">
        <v>1101</v>
      </c>
      <c r="B1184">
        <v>58650</v>
      </c>
      <c r="C1184">
        <v>67000</v>
      </c>
      <c r="D1184">
        <v>75400</v>
      </c>
      <c r="E1184">
        <v>83750</v>
      </c>
      <c r="F1184">
        <v>90450</v>
      </c>
      <c r="G1184">
        <v>97150</v>
      </c>
      <c r="H1184">
        <v>103850</v>
      </c>
      <c r="I1184">
        <v>110550</v>
      </c>
    </row>
    <row r="1185" spans="1:9" x14ac:dyDescent="0.25">
      <c r="A1185" t="s">
        <v>1102</v>
      </c>
      <c r="B1185">
        <v>53950</v>
      </c>
      <c r="C1185">
        <v>61650</v>
      </c>
      <c r="D1185">
        <v>69350</v>
      </c>
      <c r="E1185">
        <v>77050</v>
      </c>
      <c r="F1185">
        <v>83200</v>
      </c>
      <c r="G1185">
        <v>89350</v>
      </c>
      <c r="H1185">
        <v>95550</v>
      </c>
      <c r="I1185">
        <v>101700</v>
      </c>
    </row>
    <row r="1186" spans="1:9" x14ac:dyDescent="0.25">
      <c r="A1186" t="s">
        <v>1103</v>
      </c>
      <c r="B1186">
        <v>64000</v>
      </c>
      <c r="C1186">
        <v>73150</v>
      </c>
      <c r="D1186">
        <v>82300</v>
      </c>
      <c r="E1186">
        <v>91450</v>
      </c>
      <c r="F1186">
        <v>98750</v>
      </c>
      <c r="G1186">
        <v>106050</v>
      </c>
      <c r="H1186">
        <v>113400</v>
      </c>
      <c r="I1186">
        <v>120700</v>
      </c>
    </row>
    <row r="1187" spans="1:9" x14ac:dyDescent="0.25">
      <c r="A1187" t="s">
        <v>1104</v>
      </c>
      <c r="B1187">
        <v>65250</v>
      </c>
      <c r="C1187">
        <v>74600</v>
      </c>
      <c r="D1187">
        <v>83900</v>
      </c>
      <c r="E1187">
        <v>93250</v>
      </c>
      <c r="F1187">
        <v>100700</v>
      </c>
      <c r="G1187">
        <v>108150</v>
      </c>
      <c r="H1187">
        <v>115600</v>
      </c>
      <c r="I1187">
        <v>123100</v>
      </c>
    </row>
    <row r="1188" spans="1:9" x14ac:dyDescent="0.25">
      <c r="A1188" t="s">
        <v>1105</v>
      </c>
      <c r="B1188">
        <v>53950</v>
      </c>
      <c r="C1188">
        <v>61650</v>
      </c>
      <c r="D1188">
        <v>69350</v>
      </c>
      <c r="E1188">
        <v>77050</v>
      </c>
      <c r="F1188">
        <v>83200</v>
      </c>
      <c r="G1188">
        <v>89350</v>
      </c>
      <c r="H1188">
        <v>95550</v>
      </c>
      <c r="I1188">
        <v>101700</v>
      </c>
    </row>
    <row r="1189" spans="1:9" x14ac:dyDescent="0.25">
      <c r="A1189" t="s">
        <v>1106</v>
      </c>
      <c r="B1189">
        <v>53950</v>
      </c>
      <c r="C1189">
        <v>61650</v>
      </c>
      <c r="D1189">
        <v>69350</v>
      </c>
      <c r="E1189">
        <v>77050</v>
      </c>
      <c r="F1189">
        <v>83200</v>
      </c>
      <c r="G1189">
        <v>89350</v>
      </c>
      <c r="H1189">
        <v>95550</v>
      </c>
      <c r="I1189">
        <v>101700</v>
      </c>
    </row>
    <row r="1190" spans="1:9" x14ac:dyDescent="0.25">
      <c r="A1190" t="s">
        <v>1107</v>
      </c>
      <c r="B1190">
        <v>75000</v>
      </c>
      <c r="C1190">
        <v>85750</v>
      </c>
      <c r="D1190">
        <v>96450</v>
      </c>
      <c r="E1190">
        <v>107150</v>
      </c>
      <c r="F1190">
        <v>115750</v>
      </c>
      <c r="G1190">
        <v>124300</v>
      </c>
      <c r="H1190">
        <v>132900</v>
      </c>
      <c r="I1190">
        <v>141450</v>
      </c>
    </row>
    <row r="1191" spans="1:9" x14ac:dyDescent="0.25">
      <c r="A1191" t="s">
        <v>1108</v>
      </c>
      <c r="B1191">
        <v>53950</v>
      </c>
      <c r="C1191">
        <v>61650</v>
      </c>
      <c r="D1191">
        <v>69350</v>
      </c>
      <c r="E1191">
        <v>77050</v>
      </c>
      <c r="F1191">
        <v>83200</v>
      </c>
      <c r="G1191">
        <v>89350</v>
      </c>
      <c r="H1191">
        <v>95550</v>
      </c>
      <c r="I1191">
        <v>101700</v>
      </c>
    </row>
    <row r="1192" spans="1:9" x14ac:dyDescent="0.25">
      <c r="A1192" t="s">
        <v>1109</v>
      </c>
      <c r="B1192">
        <v>53950</v>
      </c>
      <c r="C1192">
        <v>61650</v>
      </c>
      <c r="D1192">
        <v>69350</v>
      </c>
      <c r="E1192">
        <v>77050</v>
      </c>
      <c r="F1192">
        <v>83200</v>
      </c>
      <c r="G1192">
        <v>89350</v>
      </c>
      <c r="H1192">
        <v>95550</v>
      </c>
      <c r="I1192">
        <v>101700</v>
      </c>
    </row>
    <row r="1193" spans="1:9" x14ac:dyDescent="0.25">
      <c r="A1193" t="s">
        <v>1110</v>
      </c>
      <c r="B1193">
        <v>70400</v>
      </c>
      <c r="C1193">
        <v>80450</v>
      </c>
      <c r="D1193">
        <v>90500</v>
      </c>
      <c r="E1193">
        <v>100550</v>
      </c>
      <c r="F1193">
        <v>108600</v>
      </c>
      <c r="G1193">
        <v>116650</v>
      </c>
      <c r="H1193">
        <v>124700</v>
      </c>
      <c r="I1193">
        <v>132750</v>
      </c>
    </row>
    <row r="1194" spans="1:9" x14ac:dyDescent="0.25">
      <c r="A1194" t="s">
        <v>1111</v>
      </c>
      <c r="B1194">
        <v>53950</v>
      </c>
      <c r="C1194">
        <v>61650</v>
      </c>
      <c r="D1194">
        <v>69350</v>
      </c>
      <c r="E1194">
        <v>77050</v>
      </c>
      <c r="F1194">
        <v>83200</v>
      </c>
      <c r="G1194">
        <v>89350</v>
      </c>
      <c r="H1194">
        <v>95550</v>
      </c>
      <c r="I1194">
        <v>101700</v>
      </c>
    </row>
    <row r="1195" spans="1:9" x14ac:dyDescent="0.25">
      <c r="A1195" t="s">
        <v>1112</v>
      </c>
      <c r="B1195">
        <v>84900</v>
      </c>
      <c r="C1195">
        <v>97050</v>
      </c>
      <c r="D1195">
        <v>109200</v>
      </c>
      <c r="E1195">
        <v>121300</v>
      </c>
      <c r="F1195">
        <v>131050</v>
      </c>
      <c r="G1195">
        <v>140750</v>
      </c>
      <c r="H1195">
        <v>150450</v>
      </c>
      <c r="I1195">
        <v>160150</v>
      </c>
    </row>
    <row r="1196" spans="1:9" x14ac:dyDescent="0.25">
      <c r="A1196" t="s">
        <v>1113</v>
      </c>
      <c r="B1196">
        <v>62900</v>
      </c>
      <c r="C1196">
        <v>71900</v>
      </c>
      <c r="D1196">
        <v>80900</v>
      </c>
      <c r="E1196">
        <v>89900</v>
      </c>
      <c r="F1196">
        <v>97050</v>
      </c>
      <c r="G1196">
        <v>104250</v>
      </c>
      <c r="H1196">
        <v>111450</v>
      </c>
      <c r="I1196">
        <v>118650</v>
      </c>
    </row>
    <row r="1197" spans="1:9" x14ac:dyDescent="0.25">
      <c r="A1197" t="s">
        <v>1114</v>
      </c>
      <c r="B1197">
        <v>55700</v>
      </c>
      <c r="C1197">
        <v>63650</v>
      </c>
      <c r="D1197">
        <v>71600</v>
      </c>
      <c r="E1197">
        <v>79550</v>
      </c>
      <c r="F1197">
        <v>85900</v>
      </c>
      <c r="G1197">
        <v>92300</v>
      </c>
      <c r="H1197">
        <v>98650</v>
      </c>
      <c r="I1197">
        <v>105000</v>
      </c>
    </row>
    <row r="1198" spans="1:9" x14ac:dyDescent="0.25">
      <c r="A1198" t="s">
        <v>1115</v>
      </c>
      <c r="B1198">
        <v>58200</v>
      </c>
      <c r="C1198">
        <v>66550</v>
      </c>
      <c r="D1198">
        <v>74850</v>
      </c>
      <c r="E1198">
        <v>83150</v>
      </c>
      <c r="F1198">
        <v>89800</v>
      </c>
      <c r="G1198">
        <v>96450</v>
      </c>
      <c r="H1198">
        <v>103100</v>
      </c>
      <c r="I1198">
        <v>109750</v>
      </c>
    </row>
    <row r="1199" spans="1:9" x14ac:dyDescent="0.25">
      <c r="A1199" t="s">
        <v>1116</v>
      </c>
      <c r="B1199">
        <v>53950</v>
      </c>
      <c r="C1199">
        <v>61650</v>
      </c>
      <c r="D1199">
        <v>69350</v>
      </c>
      <c r="E1199">
        <v>77050</v>
      </c>
      <c r="F1199">
        <v>83200</v>
      </c>
      <c r="G1199">
        <v>89350</v>
      </c>
      <c r="H1199">
        <v>95550</v>
      </c>
      <c r="I1199">
        <v>101700</v>
      </c>
    </row>
    <row r="1200" spans="1:9" x14ac:dyDescent="0.25">
      <c r="A1200" t="s">
        <v>1117</v>
      </c>
      <c r="B1200">
        <v>53950</v>
      </c>
      <c r="C1200">
        <v>61650</v>
      </c>
      <c r="D1200">
        <v>69350</v>
      </c>
      <c r="E1200">
        <v>77050</v>
      </c>
      <c r="F1200">
        <v>83200</v>
      </c>
      <c r="G1200">
        <v>89350</v>
      </c>
      <c r="H1200">
        <v>95550</v>
      </c>
      <c r="I1200">
        <v>101700</v>
      </c>
    </row>
    <row r="1201" spans="1:9" x14ac:dyDescent="0.25">
      <c r="A1201" t="s">
        <v>1118</v>
      </c>
      <c r="B1201">
        <v>58150</v>
      </c>
      <c r="C1201">
        <v>66450</v>
      </c>
      <c r="D1201">
        <v>74750</v>
      </c>
      <c r="E1201">
        <v>83050</v>
      </c>
      <c r="F1201">
        <v>89700</v>
      </c>
      <c r="G1201">
        <v>96350</v>
      </c>
      <c r="H1201">
        <v>102950</v>
      </c>
      <c r="I1201">
        <v>109600</v>
      </c>
    </row>
    <row r="1202" spans="1:9" x14ac:dyDescent="0.25">
      <c r="A1202" t="s">
        <v>1119</v>
      </c>
      <c r="B1202">
        <v>64000</v>
      </c>
      <c r="C1202">
        <v>73150</v>
      </c>
      <c r="D1202">
        <v>82300</v>
      </c>
      <c r="E1202">
        <v>91450</v>
      </c>
      <c r="F1202">
        <v>98750</v>
      </c>
      <c r="G1202">
        <v>106050</v>
      </c>
      <c r="H1202">
        <v>113400</v>
      </c>
      <c r="I1202">
        <v>120700</v>
      </c>
    </row>
    <row r="1203" spans="1:9" x14ac:dyDescent="0.25">
      <c r="A1203" t="s">
        <v>1120</v>
      </c>
      <c r="B1203">
        <v>64850</v>
      </c>
      <c r="C1203">
        <v>74100</v>
      </c>
      <c r="D1203">
        <v>83400</v>
      </c>
      <c r="E1203">
        <v>92650</v>
      </c>
      <c r="F1203">
        <v>100050</v>
      </c>
      <c r="G1203">
        <v>107450</v>
      </c>
      <c r="H1203">
        <v>114850</v>
      </c>
      <c r="I1203">
        <v>122300</v>
      </c>
    </row>
    <row r="1204" spans="1:9" x14ac:dyDescent="0.25">
      <c r="A1204" t="s">
        <v>1121</v>
      </c>
      <c r="B1204">
        <v>53950</v>
      </c>
      <c r="C1204">
        <v>61650</v>
      </c>
      <c r="D1204">
        <v>69350</v>
      </c>
      <c r="E1204">
        <v>77050</v>
      </c>
      <c r="F1204">
        <v>83200</v>
      </c>
      <c r="G1204">
        <v>89350</v>
      </c>
      <c r="H1204">
        <v>95550</v>
      </c>
      <c r="I1204">
        <v>101700</v>
      </c>
    </row>
    <row r="1205" spans="1:9" x14ac:dyDescent="0.25">
      <c r="A1205" t="s">
        <v>1122</v>
      </c>
      <c r="B1205">
        <v>62750</v>
      </c>
      <c r="C1205">
        <v>71700</v>
      </c>
      <c r="D1205">
        <v>80700</v>
      </c>
      <c r="E1205">
        <v>89650</v>
      </c>
      <c r="F1205">
        <v>96800</v>
      </c>
      <c r="G1205">
        <v>104000</v>
      </c>
      <c r="H1205">
        <v>111150</v>
      </c>
      <c r="I1205">
        <v>118300</v>
      </c>
    </row>
    <row r="1206" spans="1:9" x14ac:dyDescent="0.25">
      <c r="A1206" t="s">
        <v>1123</v>
      </c>
      <c r="B1206">
        <v>53950</v>
      </c>
      <c r="C1206">
        <v>61650</v>
      </c>
      <c r="D1206">
        <v>69350</v>
      </c>
      <c r="E1206">
        <v>77050</v>
      </c>
      <c r="F1206">
        <v>83200</v>
      </c>
      <c r="G1206">
        <v>89350</v>
      </c>
      <c r="H1206">
        <v>95550</v>
      </c>
      <c r="I1206">
        <v>101700</v>
      </c>
    </row>
    <row r="1207" spans="1:9" x14ac:dyDescent="0.25">
      <c r="A1207" t="s">
        <v>1124</v>
      </c>
      <c r="B1207">
        <v>73350</v>
      </c>
      <c r="C1207">
        <v>83800</v>
      </c>
      <c r="D1207">
        <v>94300</v>
      </c>
      <c r="E1207">
        <v>104750</v>
      </c>
      <c r="F1207">
        <v>113150</v>
      </c>
      <c r="G1207">
        <v>121500</v>
      </c>
      <c r="H1207">
        <v>129900</v>
      </c>
      <c r="I1207">
        <v>138300</v>
      </c>
    </row>
    <row r="1208" spans="1:9" x14ac:dyDescent="0.25">
      <c r="A1208" t="s">
        <v>1125</v>
      </c>
      <c r="B1208">
        <v>75350</v>
      </c>
      <c r="C1208">
        <v>86100</v>
      </c>
      <c r="D1208">
        <v>96900</v>
      </c>
      <c r="E1208">
        <v>107650</v>
      </c>
      <c r="F1208">
        <v>116250</v>
      </c>
      <c r="G1208">
        <v>124850</v>
      </c>
      <c r="H1208">
        <v>133450</v>
      </c>
      <c r="I1208">
        <v>142100</v>
      </c>
    </row>
    <row r="1209" spans="1:9" x14ac:dyDescent="0.25">
      <c r="A1209" t="s">
        <v>1126</v>
      </c>
      <c r="B1209">
        <v>55700</v>
      </c>
      <c r="C1209">
        <v>63650</v>
      </c>
      <c r="D1209">
        <v>71600</v>
      </c>
      <c r="E1209">
        <v>79550</v>
      </c>
      <c r="F1209">
        <v>85900</v>
      </c>
      <c r="G1209">
        <v>92300</v>
      </c>
      <c r="H1209">
        <v>98650</v>
      </c>
      <c r="I1209">
        <v>105000</v>
      </c>
    </row>
    <row r="1210" spans="1:9" x14ac:dyDescent="0.25">
      <c r="A1210" t="s">
        <v>1127</v>
      </c>
      <c r="B1210">
        <v>56450</v>
      </c>
      <c r="C1210">
        <v>64500</v>
      </c>
      <c r="D1210">
        <v>72600</v>
      </c>
      <c r="E1210">
        <v>80650</v>
      </c>
      <c r="F1210">
        <v>87100</v>
      </c>
      <c r="G1210">
        <v>93550</v>
      </c>
      <c r="H1210">
        <v>100000</v>
      </c>
      <c r="I1210">
        <v>106450</v>
      </c>
    </row>
    <row r="1211" spans="1:9" x14ac:dyDescent="0.25">
      <c r="A1211" t="s">
        <v>1128</v>
      </c>
      <c r="B1211">
        <v>53950</v>
      </c>
      <c r="C1211">
        <v>61650</v>
      </c>
      <c r="D1211">
        <v>69350</v>
      </c>
      <c r="E1211">
        <v>77050</v>
      </c>
      <c r="F1211">
        <v>83200</v>
      </c>
      <c r="G1211">
        <v>89350</v>
      </c>
      <c r="H1211">
        <v>95550</v>
      </c>
      <c r="I1211">
        <v>101700</v>
      </c>
    </row>
    <row r="1212" spans="1:9" x14ac:dyDescent="0.25">
      <c r="A1212" t="s">
        <v>1129</v>
      </c>
      <c r="B1212">
        <v>75350</v>
      </c>
      <c r="C1212">
        <v>86100</v>
      </c>
      <c r="D1212">
        <v>96900</v>
      </c>
      <c r="E1212">
        <v>107650</v>
      </c>
      <c r="F1212">
        <v>116250</v>
      </c>
      <c r="G1212">
        <v>124850</v>
      </c>
      <c r="H1212">
        <v>133450</v>
      </c>
      <c r="I1212">
        <v>142100</v>
      </c>
    </row>
    <row r="1213" spans="1:9" x14ac:dyDescent="0.25">
      <c r="A1213" t="s">
        <v>1130</v>
      </c>
      <c r="B1213">
        <v>75000</v>
      </c>
      <c r="C1213">
        <v>85750</v>
      </c>
      <c r="D1213">
        <v>96450</v>
      </c>
      <c r="E1213">
        <v>107150</v>
      </c>
      <c r="F1213">
        <v>115750</v>
      </c>
      <c r="G1213">
        <v>124300</v>
      </c>
      <c r="H1213">
        <v>132900</v>
      </c>
      <c r="I1213">
        <v>141450</v>
      </c>
    </row>
    <row r="1214" spans="1:9" x14ac:dyDescent="0.25">
      <c r="A1214" t="s">
        <v>1131</v>
      </c>
      <c r="B1214">
        <v>53950</v>
      </c>
      <c r="C1214">
        <v>61650</v>
      </c>
      <c r="D1214">
        <v>69350</v>
      </c>
      <c r="E1214">
        <v>77050</v>
      </c>
      <c r="F1214">
        <v>83200</v>
      </c>
      <c r="G1214">
        <v>89350</v>
      </c>
      <c r="H1214">
        <v>95550</v>
      </c>
      <c r="I1214">
        <v>101700</v>
      </c>
    </row>
    <row r="1215" spans="1:9" x14ac:dyDescent="0.25">
      <c r="A1215" t="s">
        <v>1132</v>
      </c>
      <c r="B1215">
        <v>84900</v>
      </c>
      <c r="C1215">
        <v>97050</v>
      </c>
      <c r="D1215">
        <v>109200</v>
      </c>
      <c r="E1215">
        <v>121300</v>
      </c>
      <c r="F1215">
        <v>131050</v>
      </c>
      <c r="G1215">
        <v>140750</v>
      </c>
      <c r="H1215">
        <v>150450</v>
      </c>
      <c r="I1215">
        <v>160150</v>
      </c>
    </row>
    <row r="1216" spans="1:9" x14ac:dyDescent="0.25">
      <c r="A1216" t="s">
        <v>1133</v>
      </c>
      <c r="B1216">
        <v>53950</v>
      </c>
      <c r="C1216">
        <v>61650</v>
      </c>
      <c r="D1216">
        <v>69350</v>
      </c>
      <c r="E1216">
        <v>77050</v>
      </c>
      <c r="F1216">
        <v>83200</v>
      </c>
      <c r="G1216">
        <v>89350</v>
      </c>
      <c r="H1216">
        <v>95550</v>
      </c>
      <c r="I1216">
        <v>101700</v>
      </c>
    </row>
    <row r="1217" spans="1:9" x14ac:dyDescent="0.25">
      <c r="A1217" t="s">
        <v>1134</v>
      </c>
      <c r="B1217">
        <v>53950</v>
      </c>
      <c r="C1217">
        <v>61650</v>
      </c>
      <c r="D1217">
        <v>69350</v>
      </c>
      <c r="E1217">
        <v>77050</v>
      </c>
      <c r="F1217">
        <v>83200</v>
      </c>
      <c r="G1217">
        <v>89350</v>
      </c>
      <c r="H1217">
        <v>95550</v>
      </c>
      <c r="I1217">
        <v>101700</v>
      </c>
    </row>
    <row r="1218" spans="1:9" x14ac:dyDescent="0.25">
      <c r="A1218" t="s">
        <v>1135</v>
      </c>
      <c r="B1218">
        <v>64850</v>
      </c>
      <c r="C1218">
        <v>74100</v>
      </c>
      <c r="D1218">
        <v>83400</v>
      </c>
      <c r="E1218">
        <v>92650</v>
      </c>
      <c r="F1218">
        <v>100050</v>
      </c>
      <c r="G1218">
        <v>107450</v>
      </c>
      <c r="H1218">
        <v>114850</v>
      </c>
      <c r="I1218">
        <v>122300</v>
      </c>
    </row>
    <row r="1219" spans="1:9" x14ac:dyDescent="0.25">
      <c r="A1219" t="s">
        <v>1136</v>
      </c>
      <c r="B1219">
        <v>53950</v>
      </c>
      <c r="C1219">
        <v>61650</v>
      </c>
      <c r="D1219">
        <v>69350</v>
      </c>
      <c r="E1219">
        <v>77050</v>
      </c>
      <c r="F1219">
        <v>83200</v>
      </c>
      <c r="G1219">
        <v>89350</v>
      </c>
      <c r="H1219">
        <v>95550</v>
      </c>
      <c r="I1219">
        <v>101700</v>
      </c>
    </row>
    <row r="1220" spans="1:9" x14ac:dyDescent="0.25">
      <c r="A1220" t="s">
        <v>1137</v>
      </c>
      <c r="B1220">
        <v>53950</v>
      </c>
      <c r="C1220">
        <v>61650</v>
      </c>
      <c r="D1220">
        <v>69350</v>
      </c>
      <c r="E1220">
        <v>77050</v>
      </c>
      <c r="F1220">
        <v>83200</v>
      </c>
      <c r="G1220">
        <v>89350</v>
      </c>
      <c r="H1220">
        <v>95550</v>
      </c>
      <c r="I1220">
        <v>101700</v>
      </c>
    </row>
    <row r="1221" spans="1:9" x14ac:dyDescent="0.25">
      <c r="A1221" t="s">
        <v>1138</v>
      </c>
      <c r="B1221">
        <v>53950</v>
      </c>
      <c r="C1221">
        <v>61650</v>
      </c>
      <c r="D1221">
        <v>69350</v>
      </c>
      <c r="E1221">
        <v>77050</v>
      </c>
      <c r="F1221">
        <v>83200</v>
      </c>
      <c r="G1221">
        <v>89350</v>
      </c>
      <c r="H1221">
        <v>95550</v>
      </c>
      <c r="I1221">
        <v>101700</v>
      </c>
    </row>
    <row r="1222" spans="1:9" x14ac:dyDescent="0.25">
      <c r="A1222" t="s">
        <v>1139</v>
      </c>
      <c r="B1222">
        <v>53950</v>
      </c>
      <c r="C1222">
        <v>61650</v>
      </c>
      <c r="D1222">
        <v>69350</v>
      </c>
      <c r="E1222">
        <v>77050</v>
      </c>
      <c r="F1222">
        <v>83200</v>
      </c>
      <c r="G1222">
        <v>89350</v>
      </c>
      <c r="H1222">
        <v>95550</v>
      </c>
      <c r="I1222">
        <v>101700</v>
      </c>
    </row>
    <row r="1223" spans="1:9" x14ac:dyDescent="0.25">
      <c r="A1223" t="s">
        <v>1140</v>
      </c>
      <c r="B1223">
        <v>53950</v>
      </c>
      <c r="C1223">
        <v>61650</v>
      </c>
      <c r="D1223">
        <v>69350</v>
      </c>
      <c r="E1223">
        <v>77050</v>
      </c>
      <c r="F1223">
        <v>83200</v>
      </c>
      <c r="G1223">
        <v>89350</v>
      </c>
      <c r="H1223">
        <v>95550</v>
      </c>
      <c r="I1223">
        <v>101700</v>
      </c>
    </row>
    <row r="1224" spans="1:9" x14ac:dyDescent="0.25">
      <c r="A1224" t="s">
        <v>1141</v>
      </c>
      <c r="B1224">
        <v>53950</v>
      </c>
      <c r="C1224">
        <v>61650</v>
      </c>
      <c r="D1224">
        <v>69350</v>
      </c>
      <c r="E1224">
        <v>77050</v>
      </c>
      <c r="F1224">
        <v>83200</v>
      </c>
      <c r="G1224">
        <v>89350</v>
      </c>
      <c r="H1224">
        <v>95550</v>
      </c>
      <c r="I1224">
        <v>101700</v>
      </c>
    </row>
    <row r="1225" spans="1:9" x14ac:dyDescent="0.25">
      <c r="A1225" t="s">
        <v>1142</v>
      </c>
      <c r="B1225">
        <v>53950</v>
      </c>
      <c r="C1225">
        <v>61650</v>
      </c>
      <c r="D1225">
        <v>69350</v>
      </c>
      <c r="E1225">
        <v>77050</v>
      </c>
      <c r="F1225">
        <v>83200</v>
      </c>
      <c r="G1225">
        <v>89350</v>
      </c>
      <c r="H1225">
        <v>95550</v>
      </c>
      <c r="I1225">
        <v>101700</v>
      </c>
    </row>
    <row r="1226" spans="1:9" x14ac:dyDescent="0.25">
      <c r="A1226" t="s">
        <v>1143</v>
      </c>
      <c r="B1226">
        <v>57600</v>
      </c>
      <c r="C1226">
        <v>65850</v>
      </c>
      <c r="D1226">
        <v>74100</v>
      </c>
      <c r="E1226">
        <v>82300</v>
      </c>
      <c r="F1226">
        <v>88900</v>
      </c>
      <c r="G1226">
        <v>95500</v>
      </c>
      <c r="H1226">
        <v>102100</v>
      </c>
      <c r="I1226">
        <v>108650</v>
      </c>
    </row>
    <row r="1227" spans="1:9" x14ac:dyDescent="0.25">
      <c r="A1227" t="s">
        <v>1144</v>
      </c>
      <c r="B1227">
        <v>56550</v>
      </c>
      <c r="C1227">
        <v>64600</v>
      </c>
      <c r="D1227">
        <v>72700</v>
      </c>
      <c r="E1227">
        <v>80750</v>
      </c>
      <c r="F1227">
        <v>87200</v>
      </c>
      <c r="G1227">
        <v>93700</v>
      </c>
      <c r="H1227">
        <v>100150</v>
      </c>
      <c r="I1227">
        <v>106600</v>
      </c>
    </row>
    <row r="1228" spans="1:9" x14ac:dyDescent="0.25">
      <c r="A1228" t="s">
        <v>1145</v>
      </c>
      <c r="B1228">
        <v>62500</v>
      </c>
      <c r="C1228">
        <v>71400</v>
      </c>
      <c r="D1228">
        <v>80350</v>
      </c>
      <c r="E1228">
        <v>89300</v>
      </c>
      <c r="F1228">
        <v>96400</v>
      </c>
      <c r="G1228">
        <v>103550</v>
      </c>
      <c r="H1228">
        <v>110700</v>
      </c>
      <c r="I1228">
        <v>117850</v>
      </c>
    </row>
    <row r="1229" spans="1:9" x14ac:dyDescent="0.25">
      <c r="A1229" t="s">
        <v>1146</v>
      </c>
      <c r="B1229">
        <v>63250</v>
      </c>
      <c r="C1229">
        <v>72300</v>
      </c>
      <c r="D1229">
        <v>81300</v>
      </c>
      <c r="E1229">
        <v>90350</v>
      </c>
      <c r="F1229">
        <v>97600</v>
      </c>
      <c r="G1229">
        <v>104800</v>
      </c>
      <c r="H1229">
        <v>112050</v>
      </c>
      <c r="I1229">
        <v>119300</v>
      </c>
    </row>
    <row r="1230" spans="1:9" x14ac:dyDescent="0.25">
      <c r="A1230" t="s">
        <v>1147</v>
      </c>
      <c r="B1230">
        <v>53950</v>
      </c>
      <c r="C1230">
        <v>61650</v>
      </c>
      <c r="D1230">
        <v>69350</v>
      </c>
      <c r="E1230">
        <v>77050</v>
      </c>
      <c r="F1230">
        <v>83200</v>
      </c>
      <c r="G1230">
        <v>89350</v>
      </c>
      <c r="H1230">
        <v>95550</v>
      </c>
      <c r="I1230">
        <v>101700</v>
      </c>
    </row>
    <row r="1231" spans="1:9" x14ac:dyDescent="0.25">
      <c r="A1231" t="s">
        <v>1148</v>
      </c>
      <c r="B1231">
        <v>64000</v>
      </c>
      <c r="C1231">
        <v>73150</v>
      </c>
      <c r="D1231">
        <v>82300</v>
      </c>
      <c r="E1231">
        <v>91450</v>
      </c>
      <c r="F1231">
        <v>98750</v>
      </c>
      <c r="G1231">
        <v>106050</v>
      </c>
      <c r="H1231">
        <v>113400</v>
      </c>
      <c r="I1231">
        <v>120700</v>
      </c>
    </row>
    <row r="1232" spans="1:9" x14ac:dyDescent="0.25">
      <c r="A1232" t="s">
        <v>1149</v>
      </c>
      <c r="B1232">
        <v>64200</v>
      </c>
      <c r="C1232">
        <v>73350</v>
      </c>
      <c r="D1232">
        <v>82500</v>
      </c>
      <c r="E1232">
        <v>91700</v>
      </c>
      <c r="F1232">
        <v>99000</v>
      </c>
      <c r="G1232">
        <v>106350</v>
      </c>
      <c r="H1232">
        <v>113700</v>
      </c>
      <c r="I1232">
        <v>121000</v>
      </c>
    </row>
    <row r="1233" spans="1:9" x14ac:dyDescent="0.25">
      <c r="A1233" t="s">
        <v>1150</v>
      </c>
      <c r="B1233">
        <v>53950</v>
      </c>
      <c r="C1233">
        <v>61650</v>
      </c>
      <c r="D1233">
        <v>69350</v>
      </c>
      <c r="E1233">
        <v>77050</v>
      </c>
      <c r="F1233">
        <v>83200</v>
      </c>
      <c r="G1233">
        <v>89350</v>
      </c>
      <c r="H1233">
        <v>95550</v>
      </c>
      <c r="I1233">
        <v>101700</v>
      </c>
    </row>
    <row r="1234" spans="1:9" x14ac:dyDescent="0.25">
      <c r="A1234" t="s">
        <v>1151</v>
      </c>
      <c r="B1234">
        <v>56550</v>
      </c>
      <c r="C1234">
        <v>64600</v>
      </c>
      <c r="D1234">
        <v>72700</v>
      </c>
      <c r="E1234">
        <v>80750</v>
      </c>
      <c r="F1234">
        <v>87200</v>
      </c>
      <c r="G1234">
        <v>93700</v>
      </c>
      <c r="H1234">
        <v>100150</v>
      </c>
      <c r="I1234">
        <v>106600</v>
      </c>
    </row>
    <row r="1235" spans="1:9" x14ac:dyDescent="0.25">
      <c r="A1235" t="s">
        <v>1152</v>
      </c>
      <c r="B1235">
        <v>67850</v>
      </c>
      <c r="C1235">
        <v>77550</v>
      </c>
      <c r="D1235">
        <v>87250</v>
      </c>
      <c r="E1235">
        <v>96950</v>
      </c>
      <c r="F1235">
        <v>104700</v>
      </c>
      <c r="G1235">
        <v>112450</v>
      </c>
      <c r="H1235">
        <v>120250</v>
      </c>
      <c r="I1235">
        <v>128000</v>
      </c>
    </row>
    <row r="1236" spans="1:9" x14ac:dyDescent="0.25">
      <c r="A1236" t="s">
        <v>1153</v>
      </c>
      <c r="B1236">
        <v>53950</v>
      </c>
      <c r="C1236">
        <v>61650</v>
      </c>
      <c r="D1236">
        <v>69350</v>
      </c>
      <c r="E1236">
        <v>77050</v>
      </c>
      <c r="F1236">
        <v>83200</v>
      </c>
      <c r="G1236">
        <v>89350</v>
      </c>
      <c r="H1236">
        <v>95550</v>
      </c>
      <c r="I1236">
        <v>101700</v>
      </c>
    </row>
    <row r="1237" spans="1:9" x14ac:dyDescent="0.25">
      <c r="A1237" t="s">
        <v>1154</v>
      </c>
      <c r="B1237">
        <v>60150</v>
      </c>
      <c r="C1237">
        <v>68750</v>
      </c>
      <c r="D1237">
        <v>77350</v>
      </c>
      <c r="E1237">
        <v>85900</v>
      </c>
      <c r="F1237">
        <v>92800</v>
      </c>
      <c r="G1237">
        <v>99650</v>
      </c>
      <c r="H1237">
        <v>106550</v>
      </c>
      <c r="I1237">
        <v>113400</v>
      </c>
    </row>
    <row r="1238" spans="1:9" x14ac:dyDescent="0.25">
      <c r="A1238" t="s">
        <v>1155</v>
      </c>
      <c r="B1238">
        <v>68900</v>
      </c>
      <c r="C1238">
        <v>78700</v>
      </c>
      <c r="D1238">
        <v>88550</v>
      </c>
      <c r="E1238">
        <v>98400</v>
      </c>
      <c r="F1238">
        <v>106250</v>
      </c>
      <c r="G1238">
        <v>114150</v>
      </c>
      <c r="H1238">
        <v>122000</v>
      </c>
      <c r="I1238">
        <v>129900</v>
      </c>
    </row>
    <row r="1239" spans="1:9" x14ac:dyDescent="0.25">
      <c r="A1239" t="s">
        <v>1156</v>
      </c>
      <c r="B1239">
        <v>53950</v>
      </c>
      <c r="C1239">
        <v>61650</v>
      </c>
      <c r="D1239">
        <v>69350</v>
      </c>
      <c r="E1239">
        <v>77050</v>
      </c>
      <c r="F1239">
        <v>83200</v>
      </c>
      <c r="G1239">
        <v>89350</v>
      </c>
      <c r="H1239">
        <v>95550</v>
      </c>
      <c r="I1239">
        <v>101700</v>
      </c>
    </row>
    <row r="1240" spans="1:9" x14ac:dyDescent="0.25">
      <c r="A1240" t="s">
        <v>1157</v>
      </c>
      <c r="B1240">
        <v>64950</v>
      </c>
      <c r="C1240">
        <v>74200</v>
      </c>
      <c r="D1240">
        <v>83500</v>
      </c>
      <c r="E1240">
        <v>92750</v>
      </c>
      <c r="F1240">
        <v>100200</v>
      </c>
      <c r="G1240">
        <v>107600</v>
      </c>
      <c r="H1240">
        <v>115000</v>
      </c>
      <c r="I1240">
        <v>122450</v>
      </c>
    </row>
    <row r="1241" spans="1:9" x14ac:dyDescent="0.25">
      <c r="A1241" t="s">
        <v>1158</v>
      </c>
      <c r="B1241">
        <v>53950</v>
      </c>
      <c r="C1241">
        <v>61650</v>
      </c>
      <c r="D1241">
        <v>69350</v>
      </c>
      <c r="E1241">
        <v>77050</v>
      </c>
      <c r="F1241">
        <v>83200</v>
      </c>
      <c r="G1241">
        <v>89350</v>
      </c>
      <c r="H1241">
        <v>95550</v>
      </c>
      <c r="I1241">
        <v>101700</v>
      </c>
    </row>
    <row r="1242" spans="1:9" x14ac:dyDescent="0.25">
      <c r="A1242" t="s">
        <v>1159</v>
      </c>
      <c r="B1242">
        <v>53950</v>
      </c>
      <c r="C1242">
        <v>61650</v>
      </c>
      <c r="D1242">
        <v>69350</v>
      </c>
      <c r="E1242">
        <v>77050</v>
      </c>
      <c r="F1242">
        <v>83200</v>
      </c>
      <c r="G1242">
        <v>89350</v>
      </c>
      <c r="H1242">
        <v>95550</v>
      </c>
      <c r="I1242">
        <v>101700</v>
      </c>
    </row>
    <row r="1243" spans="1:9" x14ac:dyDescent="0.25">
      <c r="A1243" t="s">
        <v>1160</v>
      </c>
      <c r="B1243">
        <v>54700</v>
      </c>
      <c r="C1243">
        <v>62500</v>
      </c>
      <c r="D1243">
        <v>70300</v>
      </c>
      <c r="E1243">
        <v>78100</v>
      </c>
      <c r="F1243">
        <v>84350</v>
      </c>
      <c r="G1243">
        <v>90600</v>
      </c>
      <c r="H1243">
        <v>96850</v>
      </c>
      <c r="I1243">
        <v>103100</v>
      </c>
    </row>
    <row r="1244" spans="1:9" x14ac:dyDescent="0.25">
      <c r="A1244" t="s">
        <v>1161</v>
      </c>
      <c r="B1244">
        <v>53950</v>
      </c>
      <c r="C1244">
        <v>61650</v>
      </c>
      <c r="D1244">
        <v>69350</v>
      </c>
      <c r="E1244">
        <v>77050</v>
      </c>
      <c r="F1244">
        <v>83200</v>
      </c>
      <c r="G1244">
        <v>89350</v>
      </c>
      <c r="H1244">
        <v>95550</v>
      </c>
      <c r="I1244">
        <v>101700</v>
      </c>
    </row>
    <row r="1245" spans="1:9" x14ac:dyDescent="0.25">
      <c r="A1245" t="s">
        <v>1162</v>
      </c>
      <c r="B1245">
        <v>55000</v>
      </c>
      <c r="C1245">
        <v>62900</v>
      </c>
      <c r="D1245">
        <v>70750</v>
      </c>
      <c r="E1245">
        <v>78600</v>
      </c>
      <c r="F1245">
        <v>84900</v>
      </c>
      <c r="G1245">
        <v>91200</v>
      </c>
      <c r="H1245">
        <v>97450</v>
      </c>
      <c r="I1245">
        <v>103750</v>
      </c>
    </row>
    <row r="1246" spans="1:9" x14ac:dyDescent="0.25">
      <c r="A1246" t="s">
        <v>1163</v>
      </c>
      <c r="B1246">
        <v>71500</v>
      </c>
      <c r="C1246">
        <v>81700</v>
      </c>
      <c r="D1246">
        <v>91900</v>
      </c>
      <c r="E1246">
        <v>102100</v>
      </c>
      <c r="F1246">
        <v>110300</v>
      </c>
      <c r="G1246">
        <v>118450</v>
      </c>
      <c r="H1246">
        <v>126650</v>
      </c>
      <c r="I1246">
        <v>134800</v>
      </c>
    </row>
    <row r="1247" spans="1:9" x14ac:dyDescent="0.25">
      <c r="A1247" t="s">
        <v>1164</v>
      </c>
      <c r="B1247">
        <v>54500</v>
      </c>
      <c r="C1247">
        <v>62300</v>
      </c>
      <c r="D1247">
        <v>70100</v>
      </c>
      <c r="E1247">
        <v>77900</v>
      </c>
      <c r="F1247">
        <v>84100</v>
      </c>
      <c r="G1247">
        <v>90350</v>
      </c>
      <c r="H1247">
        <v>96550</v>
      </c>
      <c r="I1247">
        <v>102800</v>
      </c>
    </row>
    <row r="1248" spans="1:9" x14ac:dyDescent="0.25">
      <c r="A1248" t="s">
        <v>1165</v>
      </c>
      <c r="B1248">
        <v>53950</v>
      </c>
      <c r="C1248">
        <v>61650</v>
      </c>
      <c r="D1248">
        <v>69350</v>
      </c>
      <c r="E1248">
        <v>77050</v>
      </c>
      <c r="F1248">
        <v>83200</v>
      </c>
      <c r="G1248">
        <v>89350</v>
      </c>
      <c r="H1248">
        <v>95550</v>
      </c>
      <c r="I1248">
        <v>101700</v>
      </c>
    </row>
    <row r="1249" spans="1:9" x14ac:dyDescent="0.25">
      <c r="A1249" t="s">
        <v>1166</v>
      </c>
      <c r="B1249">
        <v>75350</v>
      </c>
      <c r="C1249">
        <v>86100</v>
      </c>
      <c r="D1249">
        <v>96900</v>
      </c>
      <c r="E1249">
        <v>107650</v>
      </c>
      <c r="F1249">
        <v>116250</v>
      </c>
      <c r="G1249">
        <v>124850</v>
      </c>
      <c r="H1249">
        <v>133450</v>
      </c>
      <c r="I1249">
        <v>142100</v>
      </c>
    </row>
    <row r="1250" spans="1:9" x14ac:dyDescent="0.25">
      <c r="A1250" t="s">
        <v>1167</v>
      </c>
      <c r="B1250">
        <v>55000</v>
      </c>
      <c r="C1250">
        <v>62900</v>
      </c>
      <c r="D1250">
        <v>70750</v>
      </c>
      <c r="E1250">
        <v>78600</v>
      </c>
      <c r="F1250">
        <v>84900</v>
      </c>
      <c r="G1250">
        <v>91200</v>
      </c>
      <c r="H1250">
        <v>97450</v>
      </c>
      <c r="I1250">
        <v>103750</v>
      </c>
    </row>
    <row r="1251" spans="1:9" x14ac:dyDescent="0.25">
      <c r="A1251" t="s">
        <v>1168</v>
      </c>
      <c r="B1251">
        <v>53950</v>
      </c>
      <c r="C1251">
        <v>61650</v>
      </c>
      <c r="D1251">
        <v>69350</v>
      </c>
      <c r="E1251">
        <v>77050</v>
      </c>
      <c r="F1251">
        <v>83200</v>
      </c>
      <c r="G1251">
        <v>89350</v>
      </c>
      <c r="H1251">
        <v>95550</v>
      </c>
      <c r="I1251">
        <v>101700</v>
      </c>
    </row>
    <row r="1252" spans="1:9" x14ac:dyDescent="0.25">
      <c r="A1252" t="s">
        <v>1169</v>
      </c>
      <c r="B1252">
        <v>84900</v>
      </c>
      <c r="C1252">
        <v>97050</v>
      </c>
      <c r="D1252">
        <v>109200</v>
      </c>
      <c r="E1252">
        <v>121300</v>
      </c>
      <c r="F1252">
        <v>131050</v>
      </c>
      <c r="G1252">
        <v>140750</v>
      </c>
      <c r="H1252">
        <v>150450</v>
      </c>
      <c r="I1252">
        <v>160150</v>
      </c>
    </row>
    <row r="1253" spans="1:9" x14ac:dyDescent="0.25">
      <c r="A1253" t="s">
        <v>1170</v>
      </c>
      <c r="B1253">
        <v>53950</v>
      </c>
      <c r="C1253">
        <v>61650</v>
      </c>
      <c r="D1253">
        <v>69350</v>
      </c>
      <c r="E1253">
        <v>77050</v>
      </c>
      <c r="F1253">
        <v>83200</v>
      </c>
      <c r="G1253">
        <v>89350</v>
      </c>
      <c r="H1253">
        <v>95550</v>
      </c>
      <c r="I1253">
        <v>101700</v>
      </c>
    </row>
    <row r="1254" spans="1:9" x14ac:dyDescent="0.25">
      <c r="A1254" t="s">
        <v>1171</v>
      </c>
      <c r="B1254">
        <v>53950</v>
      </c>
      <c r="C1254">
        <v>61650</v>
      </c>
      <c r="D1254">
        <v>69350</v>
      </c>
      <c r="E1254">
        <v>77050</v>
      </c>
      <c r="F1254">
        <v>83200</v>
      </c>
      <c r="G1254">
        <v>89350</v>
      </c>
      <c r="H1254">
        <v>95550</v>
      </c>
      <c r="I1254">
        <v>101700</v>
      </c>
    </row>
    <row r="1255" spans="1:9" x14ac:dyDescent="0.25">
      <c r="A1255" t="s">
        <v>1172</v>
      </c>
      <c r="B1255">
        <v>53950</v>
      </c>
      <c r="C1255">
        <v>61650</v>
      </c>
      <c r="D1255">
        <v>69350</v>
      </c>
      <c r="E1255">
        <v>77050</v>
      </c>
      <c r="F1255">
        <v>83200</v>
      </c>
      <c r="G1255">
        <v>89350</v>
      </c>
      <c r="H1255">
        <v>95550</v>
      </c>
      <c r="I1255">
        <v>101700</v>
      </c>
    </row>
    <row r="1256" spans="1:9" x14ac:dyDescent="0.25">
      <c r="A1256" t="s">
        <v>1173</v>
      </c>
      <c r="B1256">
        <v>53950</v>
      </c>
      <c r="C1256">
        <v>61650</v>
      </c>
      <c r="D1256">
        <v>69350</v>
      </c>
      <c r="E1256">
        <v>77050</v>
      </c>
      <c r="F1256">
        <v>83200</v>
      </c>
      <c r="G1256">
        <v>89350</v>
      </c>
      <c r="H1256">
        <v>95550</v>
      </c>
      <c r="I1256">
        <v>101700</v>
      </c>
    </row>
    <row r="1257" spans="1:9" x14ac:dyDescent="0.25">
      <c r="A1257" t="s">
        <v>1174</v>
      </c>
      <c r="B1257">
        <v>55500</v>
      </c>
      <c r="C1257">
        <v>63450</v>
      </c>
      <c r="D1257">
        <v>71400</v>
      </c>
      <c r="E1257">
        <v>79300</v>
      </c>
      <c r="F1257">
        <v>85650</v>
      </c>
      <c r="G1257">
        <v>92000</v>
      </c>
      <c r="H1257">
        <v>98350</v>
      </c>
      <c r="I1257">
        <v>104700</v>
      </c>
    </row>
    <row r="1258" spans="1:9" x14ac:dyDescent="0.25">
      <c r="A1258" t="s">
        <v>1175</v>
      </c>
      <c r="B1258">
        <v>53950</v>
      </c>
      <c r="C1258">
        <v>61650</v>
      </c>
      <c r="D1258">
        <v>69350</v>
      </c>
      <c r="E1258">
        <v>77050</v>
      </c>
      <c r="F1258">
        <v>83200</v>
      </c>
      <c r="G1258">
        <v>89350</v>
      </c>
      <c r="H1258">
        <v>95550</v>
      </c>
      <c r="I1258">
        <v>101700</v>
      </c>
    </row>
    <row r="1259" spans="1:9" x14ac:dyDescent="0.25">
      <c r="A1259" t="s">
        <v>1176</v>
      </c>
      <c r="B1259">
        <v>53950</v>
      </c>
      <c r="C1259">
        <v>61650</v>
      </c>
      <c r="D1259">
        <v>69350</v>
      </c>
      <c r="E1259">
        <v>77050</v>
      </c>
      <c r="F1259">
        <v>83200</v>
      </c>
      <c r="G1259">
        <v>89350</v>
      </c>
      <c r="H1259">
        <v>95550</v>
      </c>
      <c r="I1259">
        <v>101700</v>
      </c>
    </row>
    <row r="1260" spans="1:9" x14ac:dyDescent="0.25">
      <c r="A1260" t="s">
        <v>1177</v>
      </c>
      <c r="B1260">
        <v>53950</v>
      </c>
      <c r="C1260">
        <v>61650</v>
      </c>
      <c r="D1260">
        <v>69350</v>
      </c>
      <c r="E1260">
        <v>77050</v>
      </c>
      <c r="F1260">
        <v>83200</v>
      </c>
      <c r="G1260">
        <v>89350</v>
      </c>
      <c r="H1260">
        <v>95550</v>
      </c>
      <c r="I1260">
        <v>101700</v>
      </c>
    </row>
    <row r="1261" spans="1:9" x14ac:dyDescent="0.25">
      <c r="A1261" t="s">
        <v>1178</v>
      </c>
      <c r="B1261">
        <v>75000</v>
      </c>
      <c r="C1261">
        <v>85750</v>
      </c>
      <c r="D1261">
        <v>96450</v>
      </c>
      <c r="E1261">
        <v>107150</v>
      </c>
      <c r="F1261">
        <v>115750</v>
      </c>
      <c r="G1261">
        <v>124300</v>
      </c>
      <c r="H1261">
        <v>132900</v>
      </c>
      <c r="I1261">
        <v>141450</v>
      </c>
    </row>
    <row r="1262" spans="1:9" x14ac:dyDescent="0.25">
      <c r="A1262" t="s">
        <v>1179</v>
      </c>
      <c r="B1262">
        <v>77850</v>
      </c>
      <c r="C1262">
        <v>89000</v>
      </c>
      <c r="D1262">
        <v>100100</v>
      </c>
      <c r="E1262">
        <v>111250</v>
      </c>
      <c r="F1262">
        <v>120150</v>
      </c>
      <c r="G1262">
        <v>129050</v>
      </c>
      <c r="H1262">
        <v>137950</v>
      </c>
      <c r="I1262">
        <v>146850</v>
      </c>
    </row>
    <row r="1263" spans="1:9" x14ac:dyDescent="0.25">
      <c r="A1263" t="s">
        <v>1180</v>
      </c>
      <c r="B1263">
        <v>58050</v>
      </c>
      <c r="C1263">
        <v>66350</v>
      </c>
      <c r="D1263">
        <v>74650</v>
      </c>
      <c r="E1263">
        <v>82900</v>
      </c>
      <c r="F1263">
        <v>89550</v>
      </c>
      <c r="G1263">
        <v>96200</v>
      </c>
      <c r="H1263">
        <v>102800</v>
      </c>
      <c r="I1263">
        <v>109450</v>
      </c>
    </row>
    <row r="1264" spans="1:9" x14ac:dyDescent="0.25">
      <c r="A1264" t="s">
        <v>1181</v>
      </c>
      <c r="B1264">
        <v>75350</v>
      </c>
      <c r="C1264">
        <v>86100</v>
      </c>
      <c r="D1264">
        <v>96900</v>
      </c>
      <c r="E1264">
        <v>107650</v>
      </c>
      <c r="F1264">
        <v>116250</v>
      </c>
      <c r="G1264">
        <v>124850</v>
      </c>
      <c r="H1264">
        <v>133450</v>
      </c>
      <c r="I1264">
        <v>142100</v>
      </c>
    </row>
    <row r="1265" spans="1:9" x14ac:dyDescent="0.25">
      <c r="A1265" t="s">
        <v>1182</v>
      </c>
      <c r="B1265">
        <v>53950</v>
      </c>
      <c r="C1265">
        <v>61650</v>
      </c>
      <c r="D1265">
        <v>69350</v>
      </c>
      <c r="E1265">
        <v>77050</v>
      </c>
      <c r="F1265">
        <v>83200</v>
      </c>
      <c r="G1265">
        <v>89350</v>
      </c>
      <c r="H1265">
        <v>95550</v>
      </c>
      <c r="I1265">
        <v>101700</v>
      </c>
    </row>
    <row r="1266" spans="1:9" x14ac:dyDescent="0.25">
      <c r="A1266" t="s">
        <v>1183</v>
      </c>
      <c r="B1266">
        <v>53950</v>
      </c>
      <c r="C1266">
        <v>61650</v>
      </c>
      <c r="D1266">
        <v>69350</v>
      </c>
      <c r="E1266">
        <v>77050</v>
      </c>
      <c r="F1266">
        <v>83200</v>
      </c>
      <c r="G1266">
        <v>89350</v>
      </c>
      <c r="H1266">
        <v>95550</v>
      </c>
      <c r="I1266">
        <v>101700</v>
      </c>
    </row>
    <row r="1267" spans="1:9" x14ac:dyDescent="0.25">
      <c r="A1267" t="s">
        <v>1184</v>
      </c>
      <c r="B1267">
        <v>61300</v>
      </c>
      <c r="C1267">
        <v>70100</v>
      </c>
      <c r="D1267">
        <v>78850</v>
      </c>
      <c r="E1267">
        <v>87600</v>
      </c>
      <c r="F1267">
        <v>94600</v>
      </c>
      <c r="G1267">
        <v>101600</v>
      </c>
      <c r="H1267">
        <v>108600</v>
      </c>
      <c r="I1267">
        <v>115650</v>
      </c>
    </row>
    <row r="1268" spans="1:9" x14ac:dyDescent="0.25">
      <c r="A1268" t="s">
        <v>1185</v>
      </c>
      <c r="B1268">
        <v>64750</v>
      </c>
      <c r="C1268">
        <v>74000</v>
      </c>
      <c r="D1268">
        <v>83250</v>
      </c>
      <c r="E1268">
        <v>92500</v>
      </c>
      <c r="F1268">
        <v>99900</v>
      </c>
      <c r="G1268">
        <v>107300</v>
      </c>
      <c r="H1268">
        <v>114700</v>
      </c>
      <c r="I1268">
        <v>122150</v>
      </c>
    </row>
    <row r="1269" spans="1:9" x14ac:dyDescent="0.25">
      <c r="A1269" t="s">
        <v>1186</v>
      </c>
      <c r="B1269">
        <v>54850</v>
      </c>
      <c r="C1269">
        <v>62700</v>
      </c>
      <c r="D1269">
        <v>70500</v>
      </c>
      <c r="E1269">
        <v>78350</v>
      </c>
      <c r="F1269">
        <v>84650</v>
      </c>
      <c r="G1269">
        <v>90900</v>
      </c>
      <c r="H1269">
        <v>97150</v>
      </c>
      <c r="I1269">
        <v>103450</v>
      </c>
    </row>
    <row r="1270" spans="1:9" x14ac:dyDescent="0.25">
      <c r="A1270" t="s">
        <v>1187</v>
      </c>
      <c r="B1270">
        <v>65250</v>
      </c>
      <c r="C1270">
        <v>74600</v>
      </c>
      <c r="D1270">
        <v>83900</v>
      </c>
      <c r="E1270">
        <v>93250</v>
      </c>
      <c r="F1270">
        <v>100700</v>
      </c>
      <c r="G1270">
        <v>108150</v>
      </c>
      <c r="H1270">
        <v>115600</v>
      </c>
      <c r="I1270">
        <v>123100</v>
      </c>
    </row>
    <row r="1271" spans="1:9" x14ac:dyDescent="0.25">
      <c r="A1271" t="s">
        <v>1188</v>
      </c>
      <c r="B1271">
        <v>63400</v>
      </c>
      <c r="C1271">
        <v>72500</v>
      </c>
      <c r="D1271">
        <v>81550</v>
      </c>
      <c r="E1271">
        <v>90600</v>
      </c>
      <c r="F1271">
        <v>97850</v>
      </c>
      <c r="G1271">
        <v>105100</v>
      </c>
      <c r="H1271">
        <v>112350</v>
      </c>
      <c r="I1271">
        <v>119600</v>
      </c>
    </row>
    <row r="1272" spans="1:9" x14ac:dyDescent="0.25">
      <c r="A1272" t="s">
        <v>1189</v>
      </c>
      <c r="B1272">
        <v>53950</v>
      </c>
      <c r="C1272">
        <v>61650</v>
      </c>
      <c r="D1272">
        <v>69350</v>
      </c>
      <c r="E1272">
        <v>77050</v>
      </c>
      <c r="F1272">
        <v>83200</v>
      </c>
      <c r="G1272">
        <v>89350</v>
      </c>
      <c r="H1272">
        <v>95550</v>
      </c>
      <c r="I1272">
        <v>101700</v>
      </c>
    </row>
    <row r="1273" spans="1:9" x14ac:dyDescent="0.25">
      <c r="A1273" t="s">
        <v>1190</v>
      </c>
      <c r="B1273">
        <v>54000</v>
      </c>
      <c r="C1273">
        <v>61750</v>
      </c>
      <c r="D1273">
        <v>69450</v>
      </c>
      <c r="E1273">
        <v>77150</v>
      </c>
      <c r="F1273">
        <v>83350</v>
      </c>
      <c r="G1273">
        <v>89500</v>
      </c>
      <c r="H1273">
        <v>95700</v>
      </c>
      <c r="I1273">
        <v>101850</v>
      </c>
    </row>
    <row r="1274" spans="1:9" x14ac:dyDescent="0.25">
      <c r="A1274" t="s">
        <v>1191</v>
      </c>
      <c r="B1274">
        <v>53950</v>
      </c>
      <c r="C1274">
        <v>61650</v>
      </c>
      <c r="D1274">
        <v>69350</v>
      </c>
      <c r="E1274">
        <v>77050</v>
      </c>
      <c r="F1274">
        <v>83200</v>
      </c>
      <c r="G1274">
        <v>89350</v>
      </c>
      <c r="H1274">
        <v>95550</v>
      </c>
      <c r="I1274">
        <v>101700</v>
      </c>
    </row>
    <row r="1275" spans="1:9" x14ac:dyDescent="0.25">
      <c r="A1275" t="s">
        <v>1192</v>
      </c>
      <c r="B1275">
        <v>53950</v>
      </c>
      <c r="C1275">
        <v>61650</v>
      </c>
      <c r="D1275">
        <v>69350</v>
      </c>
      <c r="E1275">
        <v>77050</v>
      </c>
      <c r="F1275">
        <v>83200</v>
      </c>
      <c r="G1275">
        <v>89350</v>
      </c>
      <c r="H1275">
        <v>95550</v>
      </c>
      <c r="I1275">
        <v>101700</v>
      </c>
    </row>
    <row r="1276" spans="1:9" x14ac:dyDescent="0.25">
      <c r="A1276" t="s">
        <v>1193</v>
      </c>
      <c r="B1276">
        <v>75000</v>
      </c>
      <c r="C1276">
        <v>85750</v>
      </c>
      <c r="D1276">
        <v>96450</v>
      </c>
      <c r="E1276">
        <v>107150</v>
      </c>
      <c r="F1276">
        <v>115750</v>
      </c>
      <c r="G1276">
        <v>124300</v>
      </c>
      <c r="H1276">
        <v>132900</v>
      </c>
      <c r="I1276">
        <v>141450</v>
      </c>
    </row>
    <row r="1277" spans="1:9" x14ac:dyDescent="0.25">
      <c r="A1277" t="s">
        <v>1194</v>
      </c>
      <c r="B1277">
        <v>56050</v>
      </c>
      <c r="C1277">
        <v>64050</v>
      </c>
      <c r="D1277">
        <v>72050</v>
      </c>
      <c r="E1277">
        <v>80050</v>
      </c>
      <c r="F1277">
        <v>86450</v>
      </c>
      <c r="G1277">
        <v>92850</v>
      </c>
      <c r="H1277">
        <v>99250</v>
      </c>
      <c r="I1277">
        <v>105650</v>
      </c>
    </row>
    <row r="1278" spans="1:9" x14ac:dyDescent="0.25">
      <c r="A1278" t="s">
        <v>1195</v>
      </c>
      <c r="B1278">
        <v>55100</v>
      </c>
      <c r="C1278">
        <v>63000</v>
      </c>
      <c r="D1278">
        <v>70850</v>
      </c>
      <c r="E1278">
        <v>78700</v>
      </c>
      <c r="F1278">
        <v>85000</v>
      </c>
      <c r="G1278">
        <v>91300</v>
      </c>
      <c r="H1278">
        <v>97600</v>
      </c>
      <c r="I1278">
        <v>103900</v>
      </c>
    </row>
    <row r="1279" spans="1:9" x14ac:dyDescent="0.25">
      <c r="A1279" t="s">
        <v>1196</v>
      </c>
      <c r="B1279">
        <v>70800</v>
      </c>
      <c r="C1279">
        <v>80950</v>
      </c>
      <c r="D1279">
        <v>91050</v>
      </c>
      <c r="E1279">
        <v>101150</v>
      </c>
      <c r="F1279">
        <v>109250</v>
      </c>
      <c r="G1279">
        <v>117350</v>
      </c>
      <c r="H1279">
        <v>125450</v>
      </c>
      <c r="I1279">
        <v>133550</v>
      </c>
    </row>
    <row r="1280" spans="1:9" x14ac:dyDescent="0.25">
      <c r="A1280" t="s">
        <v>1197</v>
      </c>
      <c r="B1280">
        <v>59300</v>
      </c>
      <c r="C1280">
        <v>67800</v>
      </c>
      <c r="D1280">
        <v>76250</v>
      </c>
      <c r="E1280">
        <v>84700</v>
      </c>
      <c r="F1280">
        <v>91500</v>
      </c>
      <c r="G1280">
        <v>98300</v>
      </c>
      <c r="H1280">
        <v>105050</v>
      </c>
      <c r="I1280">
        <v>111850</v>
      </c>
    </row>
    <row r="1281" spans="1:9" x14ac:dyDescent="0.25">
      <c r="A1281" t="s">
        <v>1198</v>
      </c>
      <c r="B1281">
        <v>48650</v>
      </c>
      <c r="C1281">
        <v>55600</v>
      </c>
      <c r="D1281">
        <v>62550</v>
      </c>
      <c r="E1281">
        <v>69500</v>
      </c>
      <c r="F1281">
        <v>75050</v>
      </c>
      <c r="G1281">
        <v>80600</v>
      </c>
      <c r="H1281">
        <v>86150</v>
      </c>
      <c r="I1281">
        <v>91700</v>
      </c>
    </row>
    <row r="1282" spans="1:9" x14ac:dyDescent="0.25">
      <c r="A1282" t="s">
        <v>1199</v>
      </c>
      <c r="B1282">
        <v>64450</v>
      </c>
      <c r="C1282">
        <v>73650</v>
      </c>
      <c r="D1282">
        <v>82850</v>
      </c>
      <c r="E1282">
        <v>92050</v>
      </c>
      <c r="F1282">
        <v>99400</v>
      </c>
      <c r="G1282">
        <v>106750</v>
      </c>
      <c r="H1282">
        <v>114150</v>
      </c>
      <c r="I1282">
        <v>121500</v>
      </c>
    </row>
    <row r="1283" spans="1:9" x14ac:dyDescent="0.25">
      <c r="A1283" t="s">
        <v>1200</v>
      </c>
      <c r="B1283">
        <v>48150</v>
      </c>
      <c r="C1283">
        <v>55000</v>
      </c>
      <c r="D1283">
        <v>61900</v>
      </c>
      <c r="E1283">
        <v>68750</v>
      </c>
      <c r="F1283">
        <v>74250</v>
      </c>
      <c r="G1283">
        <v>79750</v>
      </c>
      <c r="H1283">
        <v>85250</v>
      </c>
      <c r="I1283">
        <v>90750</v>
      </c>
    </row>
    <row r="1284" spans="1:9" x14ac:dyDescent="0.25">
      <c r="A1284" t="s">
        <v>1201</v>
      </c>
      <c r="B1284">
        <v>58200</v>
      </c>
      <c r="C1284">
        <v>66550</v>
      </c>
      <c r="D1284">
        <v>74850</v>
      </c>
      <c r="E1284">
        <v>83150</v>
      </c>
      <c r="F1284">
        <v>89800</v>
      </c>
      <c r="G1284">
        <v>96450</v>
      </c>
      <c r="H1284">
        <v>103100</v>
      </c>
      <c r="I1284">
        <v>109750</v>
      </c>
    </row>
    <row r="1285" spans="1:9" x14ac:dyDescent="0.25">
      <c r="A1285" t="s">
        <v>1202</v>
      </c>
      <c r="B1285">
        <v>58200</v>
      </c>
      <c r="C1285">
        <v>66550</v>
      </c>
      <c r="D1285">
        <v>74850</v>
      </c>
      <c r="E1285">
        <v>83150</v>
      </c>
      <c r="F1285">
        <v>89800</v>
      </c>
      <c r="G1285">
        <v>96450</v>
      </c>
      <c r="H1285">
        <v>103100</v>
      </c>
      <c r="I1285">
        <v>109750</v>
      </c>
    </row>
    <row r="1286" spans="1:9" x14ac:dyDescent="0.25">
      <c r="A1286" t="s">
        <v>1203</v>
      </c>
      <c r="B1286">
        <v>64250</v>
      </c>
      <c r="C1286">
        <v>73450</v>
      </c>
      <c r="D1286">
        <v>82600</v>
      </c>
      <c r="E1286">
        <v>91800</v>
      </c>
      <c r="F1286">
        <v>99150</v>
      </c>
      <c r="G1286">
        <v>106500</v>
      </c>
      <c r="H1286">
        <v>113850</v>
      </c>
      <c r="I1286">
        <v>121200</v>
      </c>
    </row>
    <row r="1287" spans="1:9" x14ac:dyDescent="0.25">
      <c r="A1287" t="s">
        <v>1204</v>
      </c>
      <c r="B1287">
        <v>48150</v>
      </c>
      <c r="C1287">
        <v>55000</v>
      </c>
      <c r="D1287">
        <v>61900</v>
      </c>
      <c r="E1287">
        <v>68750</v>
      </c>
      <c r="F1287">
        <v>74250</v>
      </c>
      <c r="G1287">
        <v>79750</v>
      </c>
      <c r="H1287">
        <v>85250</v>
      </c>
      <c r="I1287">
        <v>90750</v>
      </c>
    </row>
    <row r="1288" spans="1:9" x14ac:dyDescent="0.25">
      <c r="A1288" t="s">
        <v>1205</v>
      </c>
      <c r="B1288">
        <v>64250</v>
      </c>
      <c r="C1288">
        <v>73450</v>
      </c>
      <c r="D1288">
        <v>82600</v>
      </c>
      <c r="E1288">
        <v>91800</v>
      </c>
      <c r="F1288">
        <v>99150</v>
      </c>
      <c r="G1288">
        <v>106500</v>
      </c>
      <c r="H1288">
        <v>113850</v>
      </c>
      <c r="I1288">
        <v>121200</v>
      </c>
    </row>
    <row r="1289" spans="1:9" x14ac:dyDescent="0.25">
      <c r="A1289" t="s">
        <v>1206</v>
      </c>
      <c r="B1289">
        <v>53400</v>
      </c>
      <c r="C1289">
        <v>61050</v>
      </c>
      <c r="D1289">
        <v>68700</v>
      </c>
      <c r="E1289">
        <v>76300</v>
      </c>
      <c r="F1289">
        <v>82450</v>
      </c>
      <c r="G1289">
        <v>88550</v>
      </c>
      <c r="H1289">
        <v>94650</v>
      </c>
      <c r="I1289">
        <v>100750</v>
      </c>
    </row>
    <row r="1290" spans="1:9" x14ac:dyDescent="0.25">
      <c r="A1290" t="s">
        <v>1207</v>
      </c>
      <c r="B1290">
        <v>48150</v>
      </c>
      <c r="C1290">
        <v>55000</v>
      </c>
      <c r="D1290">
        <v>61900</v>
      </c>
      <c r="E1290">
        <v>68750</v>
      </c>
      <c r="F1290">
        <v>74250</v>
      </c>
      <c r="G1290">
        <v>79750</v>
      </c>
      <c r="H1290">
        <v>85250</v>
      </c>
      <c r="I1290">
        <v>90750</v>
      </c>
    </row>
    <row r="1291" spans="1:9" x14ac:dyDescent="0.25">
      <c r="A1291" t="s">
        <v>1208</v>
      </c>
      <c r="B1291">
        <v>48150</v>
      </c>
      <c r="C1291">
        <v>55000</v>
      </c>
      <c r="D1291">
        <v>61900</v>
      </c>
      <c r="E1291">
        <v>68750</v>
      </c>
      <c r="F1291">
        <v>74250</v>
      </c>
      <c r="G1291">
        <v>79750</v>
      </c>
      <c r="H1291">
        <v>85250</v>
      </c>
      <c r="I1291">
        <v>90750</v>
      </c>
    </row>
    <row r="1292" spans="1:9" x14ac:dyDescent="0.25">
      <c r="A1292" t="s">
        <v>1209</v>
      </c>
      <c r="B1292">
        <v>58200</v>
      </c>
      <c r="C1292">
        <v>66550</v>
      </c>
      <c r="D1292">
        <v>74850</v>
      </c>
      <c r="E1292">
        <v>83150</v>
      </c>
      <c r="F1292">
        <v>89800</v>
      </c>
      <c r="G1292">
        <v>96450</v>
      </c>
      <c r="H1292">
        <v>103100</v>
      </c>
      <c r="I1292">
        <v>109750</v>
      </c>
    </row>
    <row r="1293" spans="1:9" x14ac:dyDescent="0.25">
      <c r="A1293" t="s">
        <v>1210</v>
      </c>
      <c r="B1293">
        <v>70800</v>
      </c>
      <c r="C1293">
        <v>80950</v>
      </c>
      <c r="D1293">
        <v>91050</v>
      </c>
      <c r="E1293">
        <v>101150</v>
      </c>
      <c r="F1293">
        <v>109250</v>
      </c>
      <c r="G1293">
        <v>117350</v>
      </c>
      <c r="H1293">
        <v>125450</v>
      </c>
      <c r="I1293">
        <v>133550</v>
      </c>
    </row>
    <row r="1294" spans="1:9" x14ac:dyDescent="0.25">
      <c r="A1294" t="s">
        <v>1211</v>
      </c>
      <c r="B1294">
        <v>48150</v>
      </c>
      <c r="C1294">
        <v>55000</v>
      </c>
      <c r="D1294">
        <v>61900</v>
      </c>
      <c r="E1294">
        <v>68750</v>
      </c>
      <c r="F1294">
        <v>74250</v>
      </c>
      <c r="G1294">
        <v>79750</v>
      </c>
      <c r="H1294">
        <v>85250</v>
      </c>
      <c r="I1294">
        <v>90750</v>
      </c>
    </row>
    <row r="1295" spans="1:9" x14ac:dyDescent="0.25">
      <c r="A1295" t="s">
        <v>1212</v>
      </c>
      <c r="B1295">
        <v>70800</v>
      </c>
      <c r="C1295">
        <v>80950</v>
      </c>
      <c r="D1295">
        <v>91050</v>
      </c>
      <c r="E1295">
        <v>101150</v>
      </c>
      <c r="F1295">
        <v>109250</v>
      </c>
      <c r="G1295">
        <v>117350</v>
      </c>
      <c r="H1295">
        <v>125450</v>
      </c>
      <c r="I1295">
        <v>133550</v>
      </c>
    </row>
    <row r="1296" spans="1:9" x14ac:dyDescent="0.25">
      <c r="A1296" t="s">
        <v>1213</v>
      </c>
      <c r="B1296">
        <v>48150</v>
      </c>
      <c r="C1296">
        <v>55000</v>
      </c>
      <c r="D1296">
        <v>61900</v>
      </c>
      <c r="E1296">
        <v>68750</v>
      </c>
      <c r="F1296">
        <v>74250</v>
      </c>
      <c r="G1296">
        <v>79750</v>
      </c>
      <c r="H1296">
        <v>85250</v>
      </c>
      <c r="I1296">
        <v>90750</v>
      </c>
    </row>
    <row r="1297" spans="1:9" x14ac:dyDescent="0.25">
      <c r="A1297" t="s">
        <v>1214</v>
      </c>
      <c r="B1297">
        <v>48150</v>
      </c>
      <c r="C1297">
        <v>55000</v>
      </c>
      <c r="D1297">
        <v>61900</v>
      </c>
      <c r="E1297">
        <v>68750</v>
      </c>
      <c r="F1297">
        <v>74250</v>
      </c>
      <c r="G1297">
        <v>79750</v>
      </c>
      <c r="H1297">
        <v>85250</v>
      </c>
      <c r="I1297">
        <v>90750</v>
      </c>
    </row>
    <row r="1298" spans="1:9" x14ac:dyDescent="0.25">
      <c r="A1298" t="s">
        <v>1215</v>
      </c>
      <c r="B1298">
        <v>52750</v>
      </c>
      <c r="C1298">
        <v>60300</v>
      </c>
      <c r="D1298">
        <v>67800</v>
      </c>
      <c r="E1298">
        <v>75350</v>
      </c>
      <c r="F1298">
        <v>81400</v>
      </c>
      <c r="G1298">
        <v>87400</v>
      </c>
      <c r="H1298">
        <v>93450</v>
      </c>
      <c r="I1298">
        <v>99500</v>
      </c>
    </row>
    <row r="1299" spans="1:9" x14ac:dyDescent="0.25">
      <c r="A1299" t="s">
        <v>1216</v>
      </c>
      <c r="B1299">
        <v>53350</v>
      </c>
      <c r="C1299">
        <v>60950</v>
      </c>
      <c r="D1299">
        <v>68600</v>
      </c>
      <c r="E1299">
        <v>76200</v>
      </c>
      <c r="F1299">
        <v>82300</v>
      </c>
      <c r="G1299">
        <v>88400</v>
      </c>
      <c r="H1299">
        <v>94500</v>
      </c>
      <c r="I1299">
        <v>100600</v>
      </c>
    </row>
    <row r="1300" spans="1:9" x14ac:dyDescent="0.25">
      <c r="A1300" t="s">
        <v>1217</v>
      </c>
      <c r="B1300">
        <v>56550</v>
      </c>
      <c r="C1300">
        <v>64600</v>
      </c>
      <c r="D1300">
        <v>72700</v>
      </c>
      <c r="E1300">
        <v>80750</v>
      </c>
      <c r="F1300">
        <v>87200</v>
      </c>
      <c r="G1300">
        <v>93700</v>
      </c>
      <c r="H1300">
        <v>100150</v>
      </c>
      <c r="I1300">
        <v>106600</v>
      </c>
    </row>
    <row r="1301" spans="1:9" x14ac:dyDescent="0.25">
      <c r="A1301" t="s">
        <v>1218</v>
      </c>
      <c r="B1301">
        <v>50800</v>
      </c>
      <c r="C1301">
        <v>58100</v>
      </c>
      <c r="D1301">
        <v>65350</v>
      </c>
      <c r="E1301">
        <v>72600</v>
      </c>
      <c r="F1301">
        <v>78400</v>
      </c>
      <c r="G1301">
        <v>84200</v>
      </c>
      <c r="H1301">
        <v>90000</v>
      </c>
      <c r="I1301">
        <v>95850</v>
      </c>
    </row>
    <row r="1302" spans="1:9" x14ac:dyDescent="0.25">
      <c r="A1302" t="s">
        <v>1219</v>
      </c>
      <c r="B1302">
        <v>68900</v>
      </c>
      <c r="C1302">
        <v>78700</v>
      </c>
      <c r="D1302">
        <v>88550</v>
      </c>
      <c r="E1302">
        <v>98400</v>
      </c>
      <c r="F1302">
        <v>106250</v>
      </c>
      <c r="G1302">
        <v>114150</v>
      </c>
      <c r="H1302">
        <v>122000</v>
      </c>
      <c r="I1302">
        <v>129900</v>
      </c>
    </row>
    <row r="1303" spans="1:9" x14ac:dyDescent="0.25">
      <c r="A1303" t="s">
        <v>1220</v>
      </c>
      <c r="B1303">
        <v>56550</v>
      </c>
      <c r="C1303">
        <v>64600</v>
      </c>
      <c r="D1303">
        <v>72700</v>
      </c>
      <c r="E1303">
        <v>80750</v>
      </c>
      <c r="F1303">
        <v>87200</v>
      </c>
      <c r="G1303">
        <v>93700</v>
      </c>
      <c r="H1303">
        <v>100150</v>
      </c>
      <c r="I1303">
        <v>106600</v>
      </c>
    </row>
    <row r="1304" spans="1:9" x14ac:dyDescent="0.25">
      <c r="A1304" t="s">
        <v>1221</v>
      </c>
      <c r="B1304">
        <v>68050</v>
      </c>
      <c r="C1304">
        <v>77750</v>
      </c>
      <c r="D1304">
        <v>87500</v>
      </c>
      <c r="E1304">
        <v>97200</v>
      </c>
      <c r="F1304">
        <v>105000</v>
      </c>
      <c r="G1304">
        <v>112750</v>
      </c>
      <c r="H1304">
        <v>120550</v>
      </c>
      <c r="I1304">
        <v>128300</v>
      </c>
    </row>
    <row r="1305" spans="1:9" x14ac:dyDescent="0.25">
      <c r="A1305" t="s">
        <v>1222</v>
      </c>
      <c r="B1305">
        <v>61750</v>
      </c>
      <c r="C1305">
        <v>70550</v>
      </c>
      <c r="D1305">
        <v>79400</v>
      </c>
      <c r="E1305">
        <v>88200</v>
      </c>
      <c r="F1305">
        <v>95250</v>
      </c>
      <c r="G1305">
        <v>102300</v>
      </c>
      <c r="H1305">
        <v>109350</v>
      </c>
      <c r="I1305">
        <v>116400</v>
      </c>
    </row>
    <row r="1306" spans="1:9" x14ac:dyDescent="0.25">
      <c r="A1306" t="s">
        <v>1223</v>
      </c>
      <c r="B1306">
        <v>50500</v>
      </c>
      <c r="C1306">
        <v>57700</v>
      </c>
      <c r="D1306">
        <v>64900</v>
      </c>
      <c r="E1306">
        <v>72100</v>
      </c>
      <c r="F1306">
        <v>77900</v>
      </c>
      <c r="G1306">
        <v>83650</v>
      </c>
      <c r="H1306">
        <v>89450</v>
      </c>
      <c r="I1306">
        <v>95200</v>
      </c>
    </row>
    <row r="1307" spans="1:9" x14ac:dyDescent="0.25">
      <c r="A1307" t="s">
        <v>1224</v>
      </c>
      <c r="B1307">
        <v>53600</v>
      </c>
      <c r="C1307">
        <v>61250</v>
      </c>
      <c r="D1307">
        <v>68900</v>
      </c>
      <c r="E1307">
        <v>76550</v>
      </c>
      <c r="F1307">
        <v>82700</v>
      </c>
      <c r="G1307">
        <v>88800</v>
      </c>
      <c r="H1307">
        <v>94950</v>
      </c>
      <c r="I1307">
        <v>101050</v>
      </c>
    </row>
    <row r="1308" spans="1:9" x14ac:dyDescent="0.25">
      <c r="A1308" t="s">
        <v>1225</v>
      </c>
      <c r="B1308">
        <v>70800</v>
      </c>
      <c r="C1308">
        <v>80950</v>
      </c>
      <c r="D1308">
        <v>91050</v>
      </c>
      <c r="E1308">
        <v>101150</v>
      </c>
      <c r="F1308">
        <v>109250</v>
      </c>
      <c r="G1308">
        <v>117350</v>
      </c>
      <c r="H1308">
        <v>125450</v>
      </c>
      <c r="I1308">
        <v>133550</v>
      </c>
    </row>
    <row r="1309" spans="1:9" x14ac:dyDescent="0.25">
      <c r="A1309" t="s">
        <v>1226</v>
      </c>
      <c r="B1309">
        <v>48150</v>
      </c>
      <c r="C1309">
        <v>55000</v>
      </c>
      <c r="D1309">
        <v>61900</v>
      </c>
      <c r="E1309">
        <v>68750</v>
      </c>
      <c r="F1309">
        <v>74250</v>
      </c>
      <c r="G1309">
        <v>79750</v>
      </c>
      <c r="H1309">
        <v>85250</v>
      </c>
      <c r="I1309">
        <v>90750</v>
      </c>
    </row>
    <row r="1310" spans="1:9" x14ac:dyDescent="0.25">
      <c r="A1310" t="s">
        <v>1227</v>
      </c>
      <c r="B1310">
        <v>48150</v>
      </c>
      <c r="C1310">
        <v>55000</v>
      </c>
      <c r="D1310">
        <v>61900</v>
      </c>
      <c r="E1310">
        <v>68750</v>
      </c>
      <c r="F1310">
        <v>74250</v>
      </c>
      <c r="G1310">
        <v>79750</v>
      </c>
      <c r="H1310">
        <v>85250</v>
      </c>
      <c r="I1310">
        <v>90750</v>
      </c>
    </row>
    <row r="1311" spans="1:9" x14ac:dyDescent="0.25">
      <c r="A1311" t="s">
        <v>1228</v>
      </c>
      <c r="B1311">
        <v>49050</v>
      </c>
      <c r="C1311">
        <v>56050</v>
      </c>
      <c r="D1311">
        <v>63050</v>
      </c>
      <c r="E1311">
        <v>70100</v>
      </c>
      <c r="F1311">
        <v>75700</v>
      </c>
      <c r="G1311">
        <v>81300</v>
      </c>
      <c r="H1311">
        <v>86900</v>
      </c>
      <c r="I1311">
        <v>92500</v>
      </c>
    </row>
    <row r="1312" spans="1:9" x14ac:dyDescent="0.25">
      <c r="A1312" t="s">
        <v>1229</v>
      </c>
      <c r="B1312">
        <v>68900</v>
      </c>
      <c r="C1312">
        <v>78700</v>
      </c>
      <c r="D1312">
        <v>88550</v>
      </c>
      <c r="E1312">
        <v>98400</v>
      </c>
      <c r="F1312">
        <v>106250</v>
      </c>
      <c r="G1312">
        <v>114150</v>
      </c>
      <c r="H1312">
        <v>122000</v>
      </c>
      <c r="I1312">
        <v>129900</v>
      </c>
    </row>
    <row r="1313" spans="1:9" x14ac:dyDescent="0.25">
      <c r="A1313" t="s">
        <v>1230</v>
      </c>
      <c r="B1313">
        <v>52000</v>
      </c>
      <c r="C1313">
        <v>59400</v>
      </c>
      <c r="D1313">
        <v>66850</v>
      </c>
      <c r="E1313">
        <v>74300</v>
      </c>
      <c r="F1313">
        <v>80200</v>
      </c>
      <c r="G1313">
        <v>86150</v>
      </c>
      <c r="H1313">
        <v>92100</v>
      </c>
      <c r="I1313">
        <v>98050</v>
      </c>
    </row>
    <row r="1314" spans="1:9" x14ac:dyDescent="0.25">
      <c r="A1314" t="s">
        <v>1231</v>
      </c>
      <c r="B1314">
        <v>68900</v>
      </c>
      <c r="C1314">
        <v>78700</v>
      </c>
      <c r="D1314">
        <v>88550</v>
      </c>
      <c r="E1314">
        <v>98400</v>
      </c>
      <c r="F1314">
        <v>106250</v>
      </c>
      <c r="G1314">
        <v>114150</v>
      </c>
      <c r="H1314">
        <v>122000</v>
      </c>
      <c r="I1314">
        <v>129900</v>
      </c>
    </row>
    <row r="1315" spans="1:9" x14ac:dyDescent="0.25">
      <c r="A1315" t="s">
        <v>1232</v>
      </c>
      <c r="B1315">
        <v>70800</v>
      </c>
      <c r="C1315">
        <v>80950</v>
      </c>
      <c r="D1315">
        <v>91050</v>
      </c>
      <c r="E1315">
        <v>101150</v>
      </c>
      <c r="F1315">
        <v>109250</v>
      </c>
      <c r="G1315">
        <v>117350</v>
      </c>
      <c r="H1315">
        <v>125450</v>
      </c>
      <c r="I1315">
        <v>133550</v>
      </c>
    </row>
    <row r="1316" spans="1:9" x14ac:dyDescent="0.25">
      <c r="A1316" t="s">
        <v>1233</v>
      </c>
      <c r="B1316">
        <v>52750</v>
      </c>
      <c r="C1316">
        <v>60300</v>
      </c>
      <c r="D1316">
        <v>67800</v>
      </c>
      <c r="E1316">
        <v>75350</v>
      </c>
      <c r="F1316">
        <v>81400</v>
      </c>
      <c r="G1316">
        <v>87400</v>
      </c>
      <c r="H1316">
        <v>93450</v>
      </c>
      <c r="I1316">
        <v>99500</v>
      </c>
    </row>
    <row r="1317" spans="1:9" x14ac:dyDescent="0.25">
      <c r="A1317" t="s">
        <v>1234</v>
      </c>
      <c r="B1317">
        <v>50300</v>
      </c>
      <c r="C1317">
        <v>57500</v>
      </c>
      <c r="D1317">
        <v>64700</v>
      </c>
      <c r="E1317">
        <v>71900</v>
      </c>
      <c r="F1317">
        <v>77650</v>
      </c>
      <c r="G1317">
        <v>83400</v>
      </c>
      <c r="H1317">
        <v>89150</v>
      </c>
      <c r="I1317">
        <v>94900</v>
      </c>
    </row>
    <row r="1318" spans="1:9" x14ac:dyDescent="0.25">
      <c r="A1318" t="s">
        <v>1235</v>
      </c>
      <c r="B1318">
        <v>48150</v>
      </c>
      <c r="C1318">
        <v>55000</v>
      </c>
      <c r="D1318">
        <v>61900</v>
      </c>
      <c r="E1318">
        <v>68750</v>
      </c>
      <c r="F1318">
        <v>74250</v>
      </c>
      <c r="G1318">
        <v>79750</v>
      </c>
      <c r="H1318">
        <v>85250</v>
      </c>
      <c r="I1318">
        <v>90750</v>
      </c>
    </row>
    <row r="1319" spans="1:9" x14ac:dyDescent="0.25">
      <c r="A1319" t="s">
        <v>1236</v>
      </c>
      <c r="B1319">
        <v>51050</v>
      </c>
      <c r="C1319">
        <v>58350</v>
      </c>
      <c r="D1319">
        <v>65650</v>
      </c>
      <c r="E1319">
        <v>72950</v>
      </c>
      <c r="F1319">
        <v>78800</v>
      </c>
      <c r="G1319">
        <v>84650</v>
      </c>
      <c r="H1319">
        <v>90450</v>
      </c>
      <c r="I1319">
        <v>96300</v>
      </c>
    </row>
    <row r="1320" spans="1:9" x14ac:dyDescent="0.25">
      <c r="A1320" t="s">
        <v>1237</v>
      </c>
      <c r="B1320">
        <v>68900</v>
      </c>
      <c r="C1320">
        <v>78700</v>
      </c>
      <c r="D1320">
        <v>88550</v>
      </c>
      <c r="E1320">
        <v>98400</v>
      </c>
      <c r="F1320">
        <v>106250</v>
      </c>
      <c r="G1320">
        <v>114150</v>
      </c>
      <c r="H1320">
        <v>122000</v>
      </c>
      <c r="I1320">
        <v>129900</v>
      </c>
    </row>
    <row r="1321" spans="1:9" x14ac:dyDescent="0.25">
      <c r="A1321" t="s">
        <v>1238</v>
      </c>
      <c r="B1321">
        <v>68900</v>
      </c>
      <c r="C1321">
        <v>78700</v>
      </c>
      <c r="D1321">
        <v>88550</v>
      </c>
      <c r="E1321">
        <v>98400</v>
      </c>
      <c r="F1321">
        <v>106250</v>
      </c>
      <c r="G1321">
        <v>114150</v>
      </c>
      <c r="H1321">
        <v>122000</v>
      </c>
      <c r="I1321">
        <v>129900</v>
      </c>
    </row>
    <row r="1322" spans="1:9" x14ac:dyDescent="0.25">
      <c r="A1322" t="s">
        <v>1239</v>
      </c>
      <c r="B1322">
        <v>70800</v>
      </c>
      <c r="C1322">
        <v>80950</v>
      </c>
      <c r="D1322">
        <v>91050</v>
      </c>
      <c r="E1322">
        <v>101150</v>
      </c>
      <c r="F1322">
        <v>109250</v>
      </c>
      <c r="G1322">
        <v>117350</v>
      </c>
      <c r="H1322">
        <v>125450</v>
      </c>
      <c r="I1322">
        <v>133550</v>
      </c>
    </row>
    <row r="1323" spans="1:9" x14ac:dyDescent="0.25">
      <c r="A1323" t="s">
        <v>1240</v>
      </c>
      <c r="B1323">
        <v>64700</v>
      </c>
      <c r="C1323">
        <v>73900</v>
      </c>
      <c r="D1323">
        <v>83150</v>
      </c>
      <c r="E1323">
        <v>92400</v>
      </c>
      <c r="F1323">
        <v>99800</v>
      </c>
      <c r="G1323">
        <v>107200</v>
      </c>
      <c r="H1323">
        <v>114600</v>
      </c>
      <c r="I1323">
        <v>121950</v>
      </c>
    </row>
    <row r="1324" spans="1:9" x14ac:dyDescent="0.25">
      <c r="A1324" t="s">
        <v>1241</v>
      </c>
      <c r="B1324">
        <v>68900</v>
      </c>
      <c r="C1324">
        <v>78700</v>
      </c>
      <c r="D1324">
        <v>88550</v>
      </c>
      <c r="E1324">
        <v>98400</v>
      </c>
      <c r="F1324">
        <v>106250</v>
      </c>
      <c r="G1324">
        <v>114150</v>
      </c>
      <c r="H1324">
        <v>122000</v>
      </c>
      <c r="I1324">
        <v>129900</v>
      </c>
    </row>
    <row r="1325" spans="1:9" x14ac:dyDescent="0.25">
      <c r="A1325" t="s">
        <v>1242</v>
      </c>
      <c r="B1325">
        <v>48150</v>
      </c>
      <c r="C1325">
        <v>55000</v>
      </c>
      <c r="D1325">
        <v>61900</v>
      </c>
      <c r="E1325">
        <v>68750</v>
      </c>
      <c r="F1325">
        <v>74250</v>
      </c>
      <c r="G1325">
        <v>79750</v>
      </c>
      <c r="H1325">
        <v>85250</v>
      </c>
      <c r="I1325">
        <v>90750</v>
      </c>
    </row>
    <row r="1326" spans="1:9" x14ac:dyDescent="0.25">
      <c r="A1326" t="s">
        <v>1243</v>
      </c>
      <c r="B1326">
        <v>68050</v>
      </c>
      <c r="C1326">
        <v>77750</v>
      </c>
      <c r="D1326">
        <v>87500</v>
      </c>
      <c r="E1326">
        <v>97200</v>
      </c>
      <c r="F1326">
        <v>105000</v>
      </c>
      <c r="G1326">
        <v>112750</v>
      </c>
      <c r="H1326">
        <v>120550</v>
      </c>
      <c r="I1326">
        <v>128300</v>
      </c>
    </row>
    <row r="1327" spans="1:9" x14ac:dyDescent="0.25">
      <c r="A1327" t="s">
        <v>1244</v>
      </c>
      <c r="B1327">
        <v>50300</v>
      </c>
      <c r="C1327">
        <v>57500</v>
      </c>
      <c r="D1327">
        <v>64700</v>
      </c>
      <c r="E1327">
        <v>71900</v>
      </c>
      <c r="F1327">
        <v>77650</v>
      </c>
      <c r="G1327">
        <v>83400</v>
      </c>
      <c r="H1327">
        <v>89150</v>
      </c>
      <c r="I1327">
        <v>94900</v>
      </c>
    </row>
    <row r="1328" spans="1:9" x14ac:dyDescent="0.25">
      <c r="A1328" t="s">
        <v>1245</v>
      </c>
      <c r="B1328">
        <v>68900</v>
      </c>
      <c r="C1328">
        <v>78700</v>
      </c>
      <c r="D1328">
        <v>88550</v>
      </c>
      <c r="E1328">
        <v>98400</v>
      </c>
      <c r="F1328">
        <v>106250</v>
      </c>
      <c r="G1328">
        <v>114150</v>
      </c>
      <c r="H1328">
        <v>122000</v>
      </c>
      <c r="I1328">
        <v>129900</v>
      </c>
    </row>
    <row r="1329" spans="1:9" x14ac:dyDescent="0.25">
      <c r="A1329" t="s">
        <v>1246</v>
      </c>
      <c r="B1329">
        <v>60150</v>
      </c>
      <c r="C1329">
        <v>68750</v>
      </c>
      <c r="D1329">
        <v>77350</v>
      </c>
      <c r="E1329">
        <v>85900</v>
      </c>
      <c r="F1329">
        <v>92800</v>
      </c>
      <c r="G1329">
        <v>99650</v>
      </c>
      <c r="H1329">
        <v>106550</v>
      </c>
      <c r="I1329">
        <v>113400</v>
      </c>
    </row>
    <row r="1330" spans="1:9" x14ac:dyDescent="0.25">
      <c r="A1330" t="s">
        <v>1247</v>
      </c>
      <c r="B1330">
        <v>48150</v>
      </c>
      <c r="C1330">
        <v>55000</v>
      </c>
      <c r="D1330">
        <v>61900</v>
      </c>
      <c r="E1330">
        <v>68750</v>
      </c>
      <c r="F1330">
        <v>74250</v>
      </c>
      <c r="G1330">
        <v>79750</v>
      </c>
      <c r="H1330">
        <v>85250</v>
      </c>
      <c r="I1330">
        <v>90750</v>
      </c>
    </row>
    <row r="1331" spans="1:9" x14ac:dyDescent="0.25">
      <c r="A1331" t="s">
        <v>1248</v>
      </c>
      <c r="B1331">
        <v>61750</v>
      </c>
      <c r="C1331">
        <v>70550</v>
      </c>
      <c r="D1331">
        <v>79400</v>
      </c>
      <c r="E1331">
        <v>88200</v>
      </c>
      <c r="F1331">
        <v>95250</v>
      </c>
      <c r="G1331">
        <v>102300</v>
      </c>
      <c r="H1331">
        <v>109350</v>
      </c>
      <c r="I1331">
        <v>116400</v>
      </c>
    </row>
    <row r="1332" spans="1:9" x14ac:dyDescent="0.25">
      <c r="A1332" t="s">
        <v>1249</v>
      </c>
      <c r="B1332">
        <v>52000</v>
      </c>
      <c r="C1332">
        <v>59400</v>
      </c>
      <c r="D1332">
        <v>66850</v>
      </c>
      <c r="E1332">
        <v>74300</v>
      </c>
      <c r="F1332">
        <v>80200</v>
      </c>
      <c r="G1332">
        <v>86150</v>
      </c>
      <c r="H1332">
        <v>92100</v>
      </c>
      <c r="I1332">
        <v>98050</v>
      </c>
    </row>
    <row r="1333" spans="1:9" x14ac:dyDescent="0.25">
      <c r="A1333" t="s">
        <v>1250</v>
      </c>
      <c r="B1333">
        <v>62650</v>
      </c>
      <c r="C1333">
        <v>71600</v>
      </c>
      <c r="D1333">
        <v>80550</v>
      </c>
      <c r="E1333">
        <v>89500</v>
      </c>
      <c r="F1333">
        <v>96700</v>
      </c>
      <c r="G1333">
        <v>103850</v>
      </c>
      <c r="H1333">
        <v>111000</v>
      </c>
      <c r="I1333">
        <v>118150</v>
      </c>
    </row>
    <row r="1334" spans="1:9" x14ac:dyDescent="0.25">
      <c r="A1334" t="s">
        <v>1251</v>
      </c>
      <c r="B1334">
        <v>57900</v>
      </c>
      <c r="C1334">
        <v>66150</v>
      </c>
      <c r="D1334">
        <v>74400</v>
      </c>
      <c r="E1334">
        <v>82700</v>
      </c>
      <c r="F1334">
        <v>89300</v>
      </c>
      <c r="G1334">
        <v>95900</v>
      </c>
      <c r="H1334">
        <v>102500</v>
      </c>
      <c r="I1334">
        <v>109150</v>
      </c>
    </row>
    <row r="1335" spans="1:9" x14ac:dyDescent="0.25">
      <c r="A1335" t="s">
        <v>1252</v>
      </c>
      <c r="B1335">
        <v>48150</v>
      </c>
      <c r="C1335">
        <v>55000</v>
      </c>
      <c r="D1335">
        <v>61900</v>
      </c>
      <c r="E1335">
        <v>68750</v>
      </c>
      <c r="F1335">
        <v>74250</v>
      </c>
      <c r="G1335">
        <v>79750</v>
      </c>
      <c r="H1335">
        <v>85250</v>
      </c>
      <c r="I1335">
        <v>90750</v>
      </c>
    </row>
    <row r="1336" spans="1:9" x14ac:dyDescent="0.25">
      <c r="A1336" t="s">
        <v>1253</v>
      </c>
      <c r="B1336">
        <v>48150</v>
      </c>
      <c r="C1336">
        <v>55000</v>
      </c>
      <c r="D1336">
        <v>61900</v>
      </c>
      <c r="E1336">
        <v>68750</v>
      </c>
      <c r="F1336">
        <v>74250</v>
      </c>
      <c r="G1336">
        <v>79750</v>
      </c>
      <c r="H1336">
        <v>85250</v>
      </c>
      <c r="I1336">
        <v>90750</v>
      </c>
    </row>
    <row r="1337" spans="1:9" x14ac:dyDescent="0.25">
      <c r="A1337" t="s">
        <v>1254</v>
      </c>
      <c r="B1337">
        <v>70800</v>
      </c>
      <c r="C1337">
        <v>80950</v>
      </c>
      <c r="D1337">
        <v>91050</v>
      </c>
      <c r="E1337">
        <v>101150</v>
      </c>
      <c r="F1337">
        <v>109250</v>
      </c>
      <c r="G1337">
        <v>117350</v>
      </c>
      <c r="H1337">
        <v>125450</v>
      </c>
      <c r="I1337">
        <v>133550</v>
      </c>
    </row>
    <row r="1338" spans="1:9" x14ac:dyDescent="0.25">
      <c r="A1338" t="s">
        <v>1255</v>
      </c>
      <c r="B1338">
        <v>49750</v>
      </c>
      <c r="C1338">
        <v>56850</v>
      </c>
      <c r="D1338">
        <v>63950</v>
      </c>
      <c r="E1338">
        <v>71050</v>
      </c>
      <c r="F1338">
        <v>76700</v>
      </c>
      <c r="G1338">
        <v>82400</v>
      </c>
      <c r="H1338">
        <v>88100</v>
      </c>
      <c r="I1338">
        <v>93750</v>
      </c>
    </row>
    <row r="1339" spans="1:9" x14ac:dyDescent="0.25">
      <c r="A1339" t="s">
        <v>1256</v>
      </c>
      <c r="B1339">
        <v>70800</v>
      </c>
      <c r="C1339">
        <v>80950</v>
      </c>
      <c r="D1339">
        <v>91050</v>
      </c>
      <c r="E1339">
        <v>101150</v>
      </c>
      <c r="F1339">
        <v>109250</v>
      </c>
      <c r="G1339">
        <v>117350</v>
      </c>
      <c r="H1339">
        <v>125450</v>
      </c>
      <c r="I1339">
        <v>133550</v>
      </c>
    </row>
    <row r="1340" spans="1:9" x14ac:dyDescent="0.25">
      <c r="A1340" t="s">
        <v>1257</v>
      </c>
      <c r="B1340">
        <v>48150</v>
      </c>
      <c r="C1340">
        <v>55000</v>
      </c>
      <c r="D1340">
        <v>61900</v>
      </c>
      <c r="E1340">
        <v>68750</v>
      </c>
      <c r="F1340">
        <v>74250</v>
      </c>
      <c r="G1340">
        <v>79750</v>
      </c>
      <c r="H1340">
        <v>85250</v>
      </c>
      <c r="I1340">
        <v>90750</v>
      </c>
    </row>
    <row r="1341" spans="1:9" x14ac:dyDescent="0.25">
      <c r="A1341" t="s">
        <v>1258</v>
      </c>
      <c r="B1341">
        <v>70800</v>
      </c>
      <c r="C1341">
        <v>80950</v>
      </c>
      <c r="D1341">
        <v>91050</v>
      </c>
      <c r="E1341">
        <v>101150</v>
      </c>
      <c r="F1341">
        <v>109250</v>
      </c>
      <c r="G1341">
        <v>117350</v>
      </c>
      <c r="H1341">
        <v>125450</v>
      </c>
      <c r="I1341">
        <v>133550</v>
      </c>
    </row>
    <row r="1342" spans="1:9" x14ac:dyDescent="0.25">
      <c r="A1342" t="s">
        <v>1258</v>
      </c>
      <c r="B1342">
        <v>70800</v>
      </c>
      <c r="C1342">
        <v>80950</v>
      </c>
      <c r="D1342">
        <v>91050</v>
      </c>
      <c r="E1342">
        <v>101150</v>
      </c>
      <c r="F1342">
        <v>109250</v>
      </c>
      <c r="G1342">
        <v>117350</v>
      </c>
      <c r="H1342">
        <v>125450</v>
      </c>
      <c r="I1342">
        <v>133550</v>
      </c>
    </row>
    <row r="1343" spans="1:9" x14ac:dyDescent="0.25">
      <c r="A1343" t="s">
        <v>1258</v>
      </c>
      <c r="B1343">
        <v>70800</v>
      </c>
      <c r="C1343">
        <v>80950</v>
      </c>
      <c r="D1343">
        <v>91050</v>
      </c>
      <c r="E1343">
        <v>101150</v>
      </c>
      <c r="F1343">
        <v>109250</v>
      </c>
      <c r="G1343">
        <v>117350</v>
      </c>
      <c r="H1343">
        <v>125450</v>
      </c>
      <c r="I1343">
        <v>133550</v>
      </c>
    </row>
    <row r="1344" spans="1:9" x14ac:dyDescent="0.25">
      <c r="A1344" t="s">
        <v>1258</v>
      </c>
      <c r="B1344">
        <v>70800</v>
      </c>
      <c r="C1344">
        <v>80950</v>
      </c>
      <c r="D1344">
        <v>91050</v>
      </c>
      <c r="E1344">
        <v>101150</v>
      </c>
      <c r="F1344">
        <v>109250</v>
      </c>
      <c r="G1344">
        <v>117350</v>
      </c>
      <c r="H1344">
        <v>125450</v>
      </c>
      <c r="I1344">
        <v>133550</v>
      </c>
    </row>
    <row r="1345" spans="1:9" x14ac:dyDescent="0.25">
      <c r="A1345" t="s">
        <v>1258</v>
      </c>
      <c r="B1345">
        <v>70800</v>
      </c>
      <c r="C1345">
        <v>80950</v>
      </c>
      <c r="D1345">
        <v>91050</v>
      </c>
      <c r="E1345">
        <v>101150</v>
      </c>
      <c r="F1345">
        <v>109250</v>
      </c>
      <c r="G1345">
        <v>117350</v>
      </c>
      <c r="H1345">
        <v>125450</v>
      </c>
      <c r="I1345">
        <v>133550</v>
      </c>
    </row>
    <row r="1346" spans="1:9" x14ac:dyDescent="0.25">
      <c r="A1346" t="s">
        <v>1258</v>
      </c>
      <c r="B1346">
        <v>70800</v>
      </c>
      <c r="C1346">
        <v>80950</v>
      </c>
      <c r="D1346">
        <v>91050</v>
      </c>
      <c r="E1346">
        <v>101150</v>
      </c>
      <c r="F1346">
        <v>109250</v>
      </c>
      <c r="G1346">
        <v>117350</v>
      </c>
      <c r="H1346">
        <v>125450</v>
      </c>
      <c r="I1346">
        <v>133550</v>
      </c>
    </row>
    <row r="1347" spans="1:9" x14ac:dyDescent="0.25">
      <c r="A1347" t="s">
        <v>1258</v>
      </c>
      <c r="B1347">
        <v>70800</v>
      </c>
      <c r="C1347">
        <v>80950</v>
      </c>
      <c r="D1347">
        <v>91050</v>
      </c>
      <c r="E1347">
        <v>101150</v>
      </c>
      <c r="F1347">
        <v>109250</v>
      </c>
      <c r="G1347">
        <v>117350</v>
      </c>
      <c r="H1347">
        <v>125450</v>
      </c>
      <c r="I1347">
        <v>133550</v>
      </c>
    </row>
    <row r="1348" spans="1:9" x14ac:dyDescent="0.25">
      <c r="A1348" t="s">
        <v>1258</v>
      </c>
      <c r="B1348">
        <v>70800</v>
      </c>
      <c r="C1348">
        <v>80950</v>
      </c>
      <c r="D1348">
        <v>91050</v>
      </c>
      <c r="E1348">
        <v>101150</v>
      </c>
      <c r="F1348">
        <v>109250</v>
      </c>
      <c r="G1348">
        <v>117350</v>
      </c>
      <c r="H1348">
        <v>125450</v>
      </c>
      <c r="I1348">
        <v>133550</v>
      </c>
    </row>
    <row r="1349" spans="1:9" x14ac:dyDescent="0.25">
      <c r="A1349" t="s">
        <v>1258</v>
      </c>
      <c r="B1349">
        <v>70800</v>
      </c>
      <c r="C1349">
        <v>80950</v>
      </c>
      <c r="D1349">
        <v>91050</v>
      </c>
      <c r="E1349">
        <v>101150</v>
      </c>
      <c r="F1349">
        <v>109250</v>
      </c>
      <c r="G1349">
        <v>117350</v>
      </c>
      <c r="H1349">
        <v>125450</v>
      </c>
      <c r="I1349">
        <v>133550</v>
      </c>
    </row>
    <row r="1350" spans="1:9" x14ac:dyDescent="0.25">
      <c r="A1350" t="s">
        <v>1258</v>
      </c>
      <c r="B1350">
        <v>70800</v>
      </c>
      <c r="C1350">
        <v>80950</v>
      </c>
      <c r="D1350">
        <v>91050</v>
      </c>
      <c r="E1350">
        <v>101150</v>
      </c>
      <c r="F1350">
        <v>109250</v>
      </c>
      <c r="G1350">
        <v>117350</v>
      </c>
      <c r="H1350">
        <v>125450</v>
      </c>
      <c r="I1350">
        <v>133550</v>
      </c>
    </row>
    <row r="1351" spans="1:9" x14ac:dyDescent="0.25">
      <c r="A1351" t="s">
        <v>1258</v>
      </c>
      <c r="B1351">
        <v>70800</v>
      </c>
      <c r="C1351">
        <v>80950</v>
      </c>
      <c r="D1351">
        <v>91050</v>
      </c>
      <c r="E1351">
        <v>101150</v>
      </c>
      <c r="F1351">
        <v>109250</v>
      </c>
      <c r="G1351">
        <v>117350</v>
      </c>
      <c r="H1351">
        <v>125450</v>
      </c>
      <c r="I1351">
        <v>133550</v>
      </c>
    </row>
    <row r="1352" spans="1:9" x14ac:dyDescent="0.25">
      <c r="A1352" t="s">
        <v>1258</v>
      </c>
      <c r="B1352">
        <v>70800</v>
      </c>
      <c r="C1352">
        <v>80950</v>
      </c>
      <c r="D1352">
        <v>91050</v>
      </c>
      <c r="E1352">
        <v>101150</v>
      </c>
      <c r="F1352">
        <v>109250</v>
      </c>
      <c r="G1352">
        <v>117350</v>
      </c>
      <c r="H1352">
        <v>125450</v>
      </c>
      <c r="I1352">
        <v>133550</v>
      </c>
    </row>
    <row r="1353" spans="1:9" x14ac:dyDescent="0.25">
      <c r="A1353" t="s">
        <v>1258</v>
      </c>
      <c r="B1353">
        <v>70800</v>
      </c>
      <c r="C1353">
        <v>80950</v>
      </c>
      <c r="D1353">
        <v>91050</v>
      </c>
      <c r="E1353">
        <v>101150</v>
      </c>
      <c r="F1353">
        <v>109250</v>
      </c>
      <c r="G1353">
        <v>117350</v>
      </c>
      <c r="H1353">
        <v>125450</v>
      </c>
      <c r="I1353">
        <v>133550</v>
      </c>
    </row>
    <row r="1354" spans="1:9" x14ac:dyDescent="0.25">
      <c r="A1354" t="s">
        <v>1258</v>
      </c>
      <c r="B1354">
        <v>70800</v>
      </c>
      <c r="C1354">
        <v>80950</v>
      </c>
      <c r="D1354">
        <v>91050</v>
      </c>
      <c r="E1354">
        <v>101150</v>
      </c>
      <c r="F1354">
        <v>109250</v>
      </c>
      <c r="G1354">
        <v>117350</v>
      </c>
      <c r="H1354">
        <v>125450</v>
      </c>
      <c r="I1354">
        <v>133550</v>
      </c>
    </row>
    <row r="1355" spans="1:9" x14ac:dyDescent="0.25">
      <c r="A1355" t="s">
        <v>1259</v>
      </c>
      <c r="B1355">
        <v>63650</v>
      </c>
      <c r="C1355">
        <v>72750</v>
      </c>
      <c r="D1355">
        <v>81850</v>
      </c>
      <c r="E1355">
        <v>90950</v>
      </c>
      <c r="F1355">
        <v>98250</v>
      </c>
      <c r="G1355">
        <v>105500</v>
      </c>
      <c r="H1355">
        <v>112800</v>
      </c>
      <c r="I1355">
        <v>120050</v>
      </c>
    </row>
    <row r="1356" spans="1:9" x14ac:dyDescent="0.25">
      <c r="A1356" t="s">
        <v>1259</v>
      </c>
      <c r="B1356">
        <v>63650</v>
      </c>
      <c r="C1356">
        <v>72750</v>
      </c>
      <c r="D1356">
        <v>81850</v>
      </c>
      <c r="E1356">
        <v>90950</v>
      </c>
      <c r="F1356">
        <v>98250</v>
      </c>
      <c r="G1356">
        <v>105500</v>
      </c>
      <c r="H1356">
        <v>112800</v>
      </c>
      <c r="I1356">
        <v>120050</v>
      </c>
    </row>
    <row r="1357" spans="1:9" x14ac:dyDescent="0.25">
      <c r="A1357" t="s">
        <v>1259</v>
      </c>
      <c r="B1357">
        <v>63650</v>
      </c>
      <c r="C1357">
        <v>72750</v>
      </c>
      <c r="D1357">
        <v>81850</v>
      </c>
      <c r="E1357">
        <v>90950</v>
      </c>
      <c r="F1357">
        <v>98250</v>
      </c>
      <c r="G1357">
        <v>105500</v>
      </c>
      <c r="H1357">
        <v>112800</v>
      </c>
      <c r="I1357">
        <v>120050</v>
      </c>
    </row>
    <row r="1358" spans="1:9" x14ac:dyDescent="0.25">
      <c r="A1358" t="s">
        <v>1259</v>
      </c>
      <c r="B1358">
        <v>63650</v>
      </c>
      <c r="C1358">
        <v>72750</v>
      </c>
      <c r="D1358">
        <v>81850</v>
      </c>
      <c r="E1358">
        <v>90950</v>
      </c>
      <c r="F1358">
        <v>98250</v>
      </c>
      <c r="G1358">
        <v>105500</v>
      </c>
      <c r="H1358">
        <v>112800</v>
      </c>
      <c r="I1358">
        <v>120050</v>
      </c>
    </row>
    <row r="1359" spans="1:9" x14ac:dyDescent="0.25">
      <c r="A1359" t="s">
        <v>1259</v>
      </c>
      <c r="B1359">
        <v>63650</v>
      </c>
      <c r="C1359">
        <v>72750</v>
      </c>
      <c r="D1359">
        <v>81850</v>
      </c>
      <c r="E1359">
        <v>90950</v>
      </c>
      <c r="F1359">
        <v>98250</v>
      </c>
      <c r="G1359">
        <v>105500</v>
      </c>
      <c r="H1359">
        <v>112800</v>
      </c>
      <c r="I1359">
        <v>120050</v>
      </c>
    </row>
    <row r="1360" spans="1:9" x14ac:dyDescent="0.25">
      <c r="A1360" t="s">
        <v>1259</v>
      </c>
      <c r="B1360">
        <v>63650</v>
      </c>
      <c r="C1360">
        <v>72750</v>
      </c>
      <c r="D1360">
        <v>81850</v>
      </c>
      <c r="E1360">
        <v>90950</v>
      </c>
      <c r="F1360">
        <v>98250</v>
      </c>
      <c r="G1360">
        <v>105500</v>
      </c>
      <c r="H1360">
        <v>112800</v>
      </c>
      <c r="I1360">
        <v>120050</v>
      </c>
    </row>
    <row r="1361" spans="1:9" x14ac:dyDescent="0.25">
      <c r="A1361" t="s">
        <v>1259</v>
      </c>
      <c r="B1361">
        <v>63650</v>
      </c>
      <c r="C1361">
        <v>72750</v>
      </c>
      <c r="D1361">
        <v>81850</v>
      </c>
      <c r="E1361">
        <v>90950</v>
      </c>
      <c r="F1361">
        <v>98250</v>
      </c>
      <c r="G1361">
        <v>105500</v>
      </c>
      <c r="H1361">
        <v>112800</v>
      </c>
      <c r="I1361">
        <v>120050</v>
      </c>
    </row>
    <row r="1362" spans="1:9" x14ac:dyDescent="0.25">
      <c r="A1362" t="s">
        <v>1259</v>
      </c>
      <c r="B1362">
        <v>63650</v>
      </c>
      <c r="C1362">
        <v>72750</v>
      </c>
      <c r="D1362">
        <v>81850</v>
      </c>
      <c r="E1362">
        <v>90950</v>
      </c>
      <c r="F1362">
        <v>98250</v>
      </c>
      <c r="G1362">
        <v>105500</v>
      </c>
      <c r="H1362">
        <v>112800</v>
      </c>
      <c r="I1362">
        <v>120050</v>
      </c>
    </row>
    <row r="1363" spans="1:9" x14ac:dyDescent="0.25">
      <c r="A1363" t="s">
        <v>1259</v>
      </c>
      <c r="B1363">
        <v>63650</v>
      </c>
      <c r="C1363">
        <v>72750</v>
      </c>
      <c r="D1363">
        <v>81850</v>
      </c>
      <c r="E1363">
        <v>90950</v>
      </c>
      <c r="F1363">
        <v>98250</v>
      </c>
      <c r="G1363">
        <v>105500</v>
      </c>
      <c r="H1363">
        <v>112800</v>
      </c>
      <c r="I1363">
        <v>120050</v>
      </c>
    </row>
    <row r="1364" spans="1:9" x14ac:dyDescent="0.25">
      <c r="A1364" t="s">
        <v>1259</v>
      </c>
      <c r="B1364">
        <v>63650</v>
      </c>
      <c r="C1364">
        <v>72750</v>
      </c>
      <c r="D1364">
        <v>81850</v>
      </c>
      <c r="E1364">
        <v>90950</v>
      </c>
      <c r="F1364">
        <v>98250</v>
      </c>
      <c r="G1364">
        <v>105500</v>
      </c>
      <c r="H1364">
        <v>112800</v>
      </c>
      <c r="I1364">
        <v>120050</v>
      </c>
    </row>
    <row r="1365" spans="1:9" x14ac:dyDescent="0.25">
      <c r="A1365" t="s">
        <v>1259</v>
      </c>
      <c r="B1365">
        <v>63650</v>
      </c>
      <c r="C1365">
        <v>72750</v>
      </c>
      <c r="D1365">
        <v>81850</v>
      </c>
      <c r="E1365">
        <v>90950</v>
      </c>
      <c r="F1365">
        <v>98250</v>
      </c>
      <c r="G1365">
        <v>105500</v>
      </c>
      <c r="H1365">
        <v>112800</v>
      </c>
      <c r="I1365">
        <v>120050</v>
      </c>
    </row>
    <row r="1366" spans="1:9" x14ac:dyDescent="0.25">
      <c r="A1366" t="s">
        <v>1259</v>
      </c>
      <c r="B1366">
        <v>63650</v>
      </c>
      <c r="C1366">
        <v>72750</v>
      </c>
      <c r="D1366">
        <v>81850</v>
      </c>
      <c r="E1366">
        <v>90950</v>
      </c>
      <c r="F1366">
        <v>98250</v>
      </c>
      <c r="G1366">
        <v>105500</v>
      </c>
      <c r="H1366">
        <v>112800</v>
      </c>
      <c r="I1366">
        <v>120050</v>
      </c>
    </row>
    <row r="1367" spans="1:9" x14ac:dyDescent="0.25">
      <c r="A1367" t="s">
        <v>1259</v>
      </c>
      <c r="B1367">
        <v>63650</v>
      </c>
      <c r="C1367">
        <v>72750</v>
      </c>
      <c r="D1367">
        <v>81850</v>
      </c>
      <c r="E1367">
        <v>90950</v>
      </c>
      <c r="F1367">
        <v>98250</v>
      </c>
      <c r="G1367">
        <v>105500</v>
      </c>
      <c r="H1367">
        <v>112800</v>
      </c>
      <c r="I1367">
        <v>120050</v>
      </c>
    </row>
    <row r="1368" spans="1:9" x14ac:dyDescent="0.25">
      <c r="A1368" t="s">
        <v>1259</v>
      </c>
      <c r="B1368">
        <v>63650</v>
      </c>
      <c r="C1368">
        <v>72750</v>
      </c>
      <c r="D1368">
        <v>81850</v>
      </c>
      <c r="E1368">
        <v>90950</v>
      </c>
      <c r="F1368">
        <v>98250</v>
      </c>
      <c r="G1368">
        <v>105500</v>
      </c>
      <c r="H1368">
        <v>112800</v>
      </c>
      <c r="I1368">
        <v>120050</v>
      </c>
    </row>
    <row r="1369" spans="1:9" x14ac:dyDescent="0.25">
      <c r="A1369" t="s">
        <v>1259</v>
      </c>
      <c r="B1369">
        <v>63650</v>
      </c>
      <c r="C1369">
        <v>72750</v>
      </c>
      <c r="D1369">
        <v>81850</v>
      </c>
      <c r="E1369">
        <v>90950</v>
      </c>
      <c r="F1369">
        <v>98250</v>
      </c>
      <c r="G1369">
        <v>105500</v>
      </c>
      <c r="H1369">
        <v>112800</v>
      </c>
      <c r="I1369">
        <v>120050</v>
      </c>
    </row>
    <row r="1370" spans="1:9" x14ac:dyDescent="0.25">
      <c r="A1370" t="s">
        <v>1259</v>
      </c>
      <c r="B1370">
        <v>63650</v>
      </c>
      <c r="C1370">
        <v>72750</v>
      </c>
      <c r="D1370">
        <v>81850</v>
      </c>
      <c r="E1370">
        <v>90950</v>
      </c>
      <c r="F1370">
        <v>98250</v>
      </c>
      <c r="G1370">
        <v>105500</v>
      </c>
      <c r="H1370">
        <v>112800</v>
      </c>
      <c r="I1370">
        <v>120050</v>
      </c>
    </row>
    <row r="1371" spans="1:9" x14ac:dyDescent="0.25">
      <c r="A1371" t="s">
        <v>1259</v>
      </c>
      <c r="B1371">
        <v>63650</v>
      </c>
      <c r="C1371">
        <v>72750</v>
      </c>
      <c r="D1371">
        <v>81850</v>
      </c>
      <c r="E1371">
        <v>90950</v>
      </c>
      <c r="F1371">
        <v>98250</v>
      </c>
      <c r="G1371">
        <v>105500</v>
      </c>
      <c r="H1371">
        <v>112800</v>
      </c>
      <c r="I1371">
        <v>120050</v>
      </c>
    </row>
    <row r="1372" spans="1:9" x14ac:dyDescent="0.25">
      <c r="A1372" t="s">
        <v>1259</v>
      </c>
      <c r="B1372">
        <v>63650</v>
      </c>
      <c r="C1372">
        <v>72750</v>
      </c>
      <c r="D1372">
        <v>81850</v>
      </c>
      <c r="E1372">
        <v>90950</v>
      </c>
      <c r="F1372">
        <v>98250</v>
      </c>
      <c r="G1372">
        <v>105500</v>
      </c>
      <c r="H1372">
        <v>112800</v>
      </c>
      <c r="I1372">
        <v>120050</v>
      </c>
    </row>
    <row r="1373" spans="1:9" x14ac:dyDescent="0.25">
      <c r="A1373" t="s">
        <v>1259</v>
      </c>
      <c r="B1373">
        <v>63650</v>
      </c>
      <c r="C1373">
        <v>72750</v>
      </c>
      <c r="D1373">
        <v>81850</v>
      </c>
      <c r="E1373">
        <v>90950</v>
      </c>
      <c r="F1373">
        <v>98250</v>
      </c>
      <c r="G1373">
        <v>105500</v>
      </c>
      <c r="H1373">
        <v>112800</v>
      </c>
      <c r="I1373">
        <v>120050</v>
      </c>
    </row>
    <row r="1374" spans="1:9" x14ac:dyDescent="0.25">
      <c r="A1374" t="s">
        <v>1259</v>
      </c>
      <c r="B1374">
        <v>63650</v>
      </c>
      <c r="C1374">
        <v>72750</v>
      </c>
      <c r="D1374">
        <v>81850</v>
      </c>
      <c r="E1374">
        <v>90950</v>
      </c>
      <c r="F1374">
        <v>98250</v>
      </c>
      <c r="G1374">
        <v>105500</v>
      </c>
      <c r="H1374">
        <v>112800</v>
      </c>
      <c r="I1374">
        <v>120050</v>
      </c>
    </row>
    <row r="1375" spans="1:9" x14ac:dyDescent="0.25">
      <c r="A1375" t="s">
        <v>1259</v>
      </c>
      <c r="B1375">
        <v>63650</v>
      </c>
      <c r="C1375">
        <v>72750</v>
      </c>
      <c r="D1375">
        <v>81850</v>
      </c>
      <c r="E1375">
        <v>90950</v>
      </c>
      <c r="F1375">
        <v>98250</v>
      </c>
      <c r="G1375">
        <v>105500</v>
      </c>
      <c r="H1375">
        <v>112800</v>
      </c>
      <c r="I1375">
        <v>120050</v>
      </c>
    </row>
    <row r="1376" spans="1:9" x14ac:dyDescent="0.25">
      <c r="A1376" t="s">
        <v>1259</v>
      </c>
      <c r="B1376">
        <v>63650</v>
      </c>
      <c r="C1376">
        <v>72750</v>
      </c>
      <c r="D1376">
        <v>81850</v>
      </c>
      <c r="E1376">
        <v>90950</v>
      </c>
      <c r="F1376">
        <v>98250</v>
      </c>
      <c r="G1376">
        <v>105500</v>
      </c>
      <c r="H1376">
        <v>112800</v>
      </c>
      <c r="I1376">
        <v>120050</v>
      </c>
    </row>
    <row r="1377" spans="1:9" x14ac:dyDescent="0.25">
      <c r="A1377" t="s">
        <v>1259</v>
      </c>
      <c r="B1377">
        <v>63650</v>
      </c>
      <c r="C1377">
        <v>72750</v>
      </c>
      <c r="D1377">
        <v>81850</v>
      </c>
      <c r="E1377">
        <v>90950</v>
      </c>
      <c r="F1377">
        <v>98250</v>
      </c>
      <c r="G1377">
        <v>105500</v>
      </c>
      <c r="H1377">
        <v>112800</v>
      </c>
      <c r="I1377">
        <v>120050</v>
      </c>
    </row>
    <row r="1378" spans="1:9" x14ac:dyDescent="0.25">
      <c r="A1378" t="s">
        <v>1259</v>
      </c>
      <c r="B1378">
        <v>63650</v>
      </c>
      <c r="C1378">
        <v>72750</v>
      </c>
      <c r="D1378">
        <v>81850</v>
      </c>
      <c r="E1378">
        <v>90950</v>
      </c>
      <c r="F1378">
        <v>98250</v>
      </c>
      <c r="G1378">
        <v>105500</v>
      </c>
      <c r="H1378">
        <v>112800</v>
      </c>
      <c r="I1378">
        <v>120050</v>
      </c>
    </row>
    <row r="1379" spans="1:9" x14ac:dyDescent="0.25">
      <c r="A1379" t="s">
        <v>1259</v>
      </c>
      <c r="B1379">
        <v>63650</v>
      </c>
      <c r="C1379">
        <v>72750</v>
      </c>
      <c r="D1379">
        <v>81850</v>
      </c>
      <c r="E1379">
        <v>90950</v>
      </c>
      <c r="F1379">
        <v>98250</v>
      </c>
      <c r="G1379">
        <v>105500</v>
      </c>
      <c r="H1379">
        <v>112800</v>
      </c>
      <c r="I1379">
        <v>120050</v>
      </c>
    </row>
    <row r="1380" spans="1:9" x14ac:dyDescent="0.25">
      <c r="A1380" t="s">
        <v>1259</v>
      </c>
      <c r="B1380">
        <v>63650</v>
      </c>
      <c r="C1380">
        <v>72750</v>
      </c>
      <c r="D1380">
        <v>81850</v>
      </c>
      <c r="E1380">
        <v>90950</v>
      </c>
      <c r="F1380">
        <v>98250</v>
      </c>
      <c r="G1380">
        <v>105500</v>
      </c>
      <c r="H1380">
        <v>112800</v>
      </c>
      <c r="I1380">
        <v>120050</v>
      </c>
    </row>
    <row r="1381" spans="1:9" x14ac:dyDescent="0.25">
      <c r="A1381" t="s">
        <v>1259</v>
      </c>
      <c r="B1381">
        <v>63650</v>
      </c>
      <c r="C1381">
        <v>72750</v>
      </c>
      <c r="D1381">
        <v>81850</v>
      </c>
      <c r="E1381">
        <v>90950</v>
      </c>
      <c r="F1381">
        <v>98250</v>
      </c>
      <c r="G1381">
        <v>105500</v>
      </c>
      <c r="H1381">
        <v>112800</v>
      </c>
      <c r="I1381">
        <v>120050</v>
      </c>
    </row>
    <row r="1382" spans="1:9" x14ac:dyDescent="0.25">
      <c r="A1382" t="s">
        <v>1259</v>
      </c>
      <c r="B1382">
        <v>63650</v>
      </c>
      <c r="C1382">
        <v>72750</v>
      </c>
      <c r="D1382">
        <v>81850</v>
      </c>
      <c r="E1382">
        <v>90950</v>
      </c>
      <c r="F1382">
        <v>98250</v>
      </c>
      <c r="G1382">
        <v>105500</v>
      </c>
      <c r="H1382">
        <v>112800</v>
      </c>
      <c r="I1382">
        <v>120050</v>
      </c>
    </row>
    <row r="1383" spans="1:9" x14ac:dyDescent="0.25">
      <c r="A1383" t="s">
        <v>1259</v>
      </c>
      <c r="B1383">
        <v>63650</v>
      </c>
      <c r="C1383">
        <v>72750</v>
      </c>
      <c r="D1383">
        <v>81850</v>
      </c>
      <c r="E1383">
        <v>90950</v>
      </c>
      <c r="F1383">
        <v>98250</v>
      </c>
      <c r="G1383">
        <v>105500</v>
      </c>
      <c r="H1383">
        <v>112800</v>
      </c>
      <c r="I1383">
        <v>120050</v>
      </c>
    </row>
    <row r="1384" spans="1:9" x14ac:dyDescent="0.25">
      <c r="A1384" t="s">
        <v>1259</v>
      </c>
      <c r="B1384">
        <v>63650</v>
      </c>
      <c r="C1384">
        <v>72750</v>
      </c>
      <c r="D1384">
        <v>81850</v>
      </c>
      <c r="E1384">
        <v>90950</v>
      </c>
      <c r="F1384">
        <v>98250</v>
      </c>
      <c r="G1384">
        <v>105500</v>
      </c>
      <c r="H1384">
        <v>112800</v>
      </c>
      <c r="I1384">
        <v>120050</v>
      </c>
    </row>
    <row r="1385" spans="1:9" x14ac:dyDescent="0.25">
      <c r="A1385" t="s">
        <v>1259</v>
      </c>
      <c r="B1385">
        <v>63650</v>
      </c>
      <c r="C1385">
        <v>72750</v>
      </c>
      <c r="D1385">
        <v>81850</v>
      </c>
      <c r="E1385">
        <v>90950</v>
      </c>
      <c r="F1385">
        <v>98250</v>
      </c>
      <c r="G1385">
        <v>105500</v>
      </c>
      <c r="H1385">
        <v>112800</v>
      </c>
      <c r="I1385">
        <v>120050</v>
      </c>
    </row>
    <row r="1386" spans="1:9" x14ac:dyDescent="0.25">
      <c r="A1386" t="s">
        <v>1259</v>
      </c>
      <c r="B1386">
        <v>63650</v>
      </c>
      <c r="C1386">
        <v>72750</v>
      </c>
      <c r="D1386">
        <v>81850</v>
      </c>
      <c r="E1386">
        <v>90950</v>
      </c>
      <c r="F1386">
        <v>98250</v>
      </c>
      <c r="G1386">
        <v>105500</v>
      </c>
      <c r="H1386">
        <v>112800</v>
      </c>
      <c r="I1386">
        <v>120050</v>
      </c>
    </row>
    <row r="1387" spans="1:9" x14ac:dyDescent="0.25">
      <c r="A1387" t="s">
        <v>1259</v>
      </c>
      <c r="B1387">
        <v>63650</v>
      </c>
      <c r="C1387">
        <v>72750</v>
      </c>
      <c r="D1387">
        <v>81850</v>
      </c>
      <c r="E1387">
        <v>90950</v>
      </c>
      <c r="F1387">
        <v>98250</v>
      </c>
      <c r="G1387">
        <v>105500</v>
      </c>
      <c r="H1387">
        <v>112800</v>
      </c>
      <c r="I1387">
        <v>120050</v>
      </c>
    </row>
    <row r="1388" spans="1:9" x14ac:dyDescent="0.25">
      <c r="A1388" t="s">
        <v>1259</v>
      </c>
      <c r="B1388">
        <v>63650</v>
      </c>
      <c r="C1388">
        <v>72750</v>
      </c>
      <c r="D1388">
        <v>81850</v>
      </c>
      <c r="E1388">
        <v>90950</v>
      </c>
      <c r="F1388">
        <v>98250</v>
      </c>
      <c r="G1388">
        <v>105500</v>
      </c>
      <c r="H1388">
        <v>112800</v>
      </c>
      <c r="I1388">
        <v>120050</v>
      </c>
    </row>
    <row r="1389" spans="1:9" x14ac:dyDescent="0.25">
      <c r="A1389" t="s">
        <v>1259</v>
      </c>
      <c r="B1389">
        <v>63650</v>
      </c>
      <c r="C1389">
        <v>72750</v>
      </c>
      <c r="D1389">
        <v>81850</v>
      </c>
      <c r="E1389">
        <v>90950</v>
      </c>
      <c r="F1389">
        <v>98250</v>
      </c>
      <c r="G1389">
        <v>105500</v>
      </c>
      <c r="H1389">
        <v>112800</v>
      </c>
      <c r="I1389">
        <v>120050</v>
      </c>
    </row>
    <row r="1390" spans="1:9" x14ac:dyDescent="0.25">
      <c r="A1390" t="s">
        <v>1259</v>
      </c>
      <c r="B1390">
        <v>63650</v>
      </c>
      <c r="C1390">
        <v>72750</v>
      </c>
      <c r="D1390">
        <v>81850</v>
      </c>
      <c r="E1390">
        <v>90950</v>
      </c>
      <c r="F1390">
        <v>98250</v>
      </c>
      <c r="G1390">
        <v>105500</v>
      </c>
      <c r="H1390">
        <v>112800</v>
      </c>
      <c r="I1390">
        <v>120050</v>
      </c>
    </row>
    <row r="1391" spans="1:9" x14ac:dyDescent="0.25">
      <c r="A1391" t="s">
        <v>1259</v>
      </c>
      <c r="B1391">
        <v>63650</v>
      </c>
      <c r="C1391">
        <v>72750</v>
      </c>
      <c r="D1391">
        <v>81850</v>
      </c>
      <c r="E1391">
        <v>90950</v>
      </c>
      <c r="F1391">
        <v>98250</v>
      </c>
      <c r="G1391">
        <v>105500</v>
      </c>
      <c r="H1391">
        <v>112800</v>
      </c>
      <c r="I1391">
        <v>120050</v>
      </c>
    </row>
    <row r="1392" spans="1:9" x14ac:dyDescent="0.25">
      <c r="A1392" t="s">
        <v>1259</v>
      </c>
      <c r="B1392">
        <v>63650</v>
      </c>
      <c r="C1392">
        <v>72750</v>
      </c>
      <c r="D1392">
        <v>81850</v>
      </c>
      <c r="E1392">
        <v>90950</v>
      </c>
      <c r="F1392">
        <v>98250</v>
      </c>
      <c r="G1392">
        <v>105500</v>
      </c>
      <c r="H1392">
        <v>112800</v>
      </c>
      <c r="I1392">
        <v>120050</v>
      </c>
    </row>
    <row r="1393" spans="1:9" x14ac:dyDescent="0.25">
      <c r="A1393" t="s">
        <v>1259</v>
      </c>
      <c r="B1393">
        <v>63650</v>
      </c>
      <c r="C1393">
        <v>72750</v>
      </c>
      <c r="D1393">
        <v>81850</v>
      </c>
      <c r="E1393">
        <v>90950</v>
      </c>
      <c r="F1393">
        <v>98250</v>
      </c>
      <c r="G1393">
        <v>105500</v>
      </c>
      <c r="H1393">
        <v>112800</v>
      </c>
      <c r="I1393">
        <v>120050</v>
      </c>
    </row>
    <row r="1394" spans="1:9" x14ac:dyDescent="0.25">
      <c r="A1394" t="s">
        <v>1259</v>
      </c>
      <c r="B1394">
        <v>63650</v>
      </c>
      <c r="C1394">
        <v>72750</v>
      </c>
      <c r="D1394">
        <v>81850</v>
      </c>
      <c r="E1394">
        <v>90950</v>
      </c>
      <c r="F1394">
        <v>98250</v>
      </c>
      <c r="G1394">
        <v>105500</v>
      </c>
      <c r="H1394">
        <v>112800</v>
      </c>
      <c r="I1394">
        <v>120050</v>
      </c>
    </row>
    <row r="1395" spans="1:9" x14ac:dyDescent="0.25">
      <c r="A1395" t="s">
        <v>1259</v>
      </c>
      <c r="B1395">
        <v>63650</v>
      </c>
      <c r="C1395">
        <v>72750</v>
      </c>
      <c r="D1395">
        <v>81850</v>
      </c>
      <c r="E1395">
        <v>90950</v>
      </c>
      <c r="F1395">
        <v>98250</v>
      </c>
      <c r="G1395">
        <v>105500</v>
      </c>
      <c r="H1395">
        <v>112800</v>
      </c>
      <c r="I1395">
        <v>120050</v>
      </c>
    </row>
    <row r="1396" spans="1:9" x14ac:dyDescent="0.25">
      <c r="A1396" t="s">
        <v>1259</v>
      </c>
      <c r="B1396">
        <v>63650</v>
      </c>
      <c r="C1396">
        <v>72750</v>
      </c>
      <c r="D1396">
        <v>81850</v>
      </c>
      <c r="E1396">
        <v>90950</v>
      </c>
      <c r="F1396">
        <v>98250</v>
      </c>
      <c r="G1396">
        <v>105500</v>
      </c>
      <c r="H1396">
        <v>112800</v>
      </c>
      <c r="I1396">
        <v>120050</v>
      </c>
    </row>
    <row r="1397" spans="1:9" x14ac:dyDescent="0.25">
      <c r="A1397" t="s">
        <v>1259</v>
      </c>
      <c r="B1397">
        <v>63650</v>
      </c>
      <c r="C1397">
        <v>72750</v>
      </c>
      <c r="D1397">
        <v>81850</v>
      </c>
      <c r="E1397">
        <v>90950</v>
      </c>
      <c r="F1397">
        <v>98250</v>
      </c>
      <c r="G1397">
        <v>105500</v>
      </c>
      <c r="H1397">
        <v>112800</v>
      </c>
      <c r="I1397">
        <v>120050</v>
      </c>
    </row>
    <row r="1398" spans="1:9" x14ac:dyDescent="0.25">
      <c r="A1398" t="s">
        <v>1259</v>
      </c>
      <c r="B1398">
        <v>63650</v>
      </c>
      <c r="C1398">
        <v>72750</v>
      </c>
      <c r="D1398">
        <v>81850</v>
      </c>
      <c r="E1398">
        <v>90950</v>
      </c>
      <c r="F1398">
        <v>98250</v>
      </c>
      <c r="G1398">
        <v>105500</v>
      </c>
      <c r="H1398">
        <v>112800</v>
      </c>
      <c r="I1398">
        <v>120050</v>
      </c>
    </row>
    <row r="1399" spans="1:9" x14ac:dyDescent="0.25">
      <c r="A1399" t="s">
        <v>1259</v>
      </c>
      <c r="B1399">
        <v>63650</v>
      </c>
      <c r="C1399">
        <v>72750</v>
      </c>
      <c r="D1399">
        <v>81850</v>
      </c>
      <c r="E1399">
        <v>90950</v>
      </c>
      <c r="F1399">
        <v>98250</v>
      </c>
      <c r="G1399">
        <v>105500</v>
      </c>
      <c r="H1399">
        <v>112800</v>
      </c>
      <c r="I1399">
        <v>120050</v>
      </c>
    </row>
    <row r="1400" spans="1:9" x14ac:dyDescent="0.25">
      <c r="A1400" t="s">
        <v>1259</v>
      </c>
      <c r="B1400">
        <v>63650</v>
      </c>
      <c r="C1400">
        <v>72750</v>
      </c>
      <c r="D1400">
        <v>81850</v>
      </c>
      <c r="E1400">
        <v>90950</v>
      </c>
      <c r="F1400">
        <v>98250</v>
      </c>
      <c r="G1400">
        <v>105500</v>
      </c>
      <c r="H1400">
        <v>112800</v>
      </c>
      <c r="I1400">
        <v>120050</v>
      </c>
    </row>
    <row r="1401" spans="1:9" x14ac:dyDescent="0.25">
      <c r="A1401" t="s">
        <v>1259</v>
      </c>
      <c r="B1401">
        <v>63650</v>
      </c>
      <c r="C1401">
        <v>72750</v>
      </c>
      <c r="D1401">
        <v>81850</v>
      </c>
      <c r="E1401">
        <v>90950</v>
      </c>
      <c r="F1401">
        <v>98250</v>
      </c>
      <c r="G1401">
        <v>105500</v>
      </c>
      <c r="H1401">
        <v>112800</v>
      </c>
      <c r="I1401">
        <v>120050</v>
      </c>
    </row>
    <row r="1402" spans="1:9" x14ac:dyDescent="0.25">
      <c r="A1402" t="s">
        <v>1259</v>
      </c>
      <c r="B1402">
        <v>63650</v>
      </c>
      <c r="C1402">
        <v>72750</v>
      </c>
      <c r="D1402">
        <v>81850</v>
      </c>
      <c r="E1402">
        <v>90950</v>
      </c>
      <c r="F1402">
        <v>98250</v>
      </c>
      <c r="G1402">
        <v>105500</v>
      </c>
      <c r="H1402">
        <v>112800</v>
      </c>
      <c r="I1402">
        <v>120050</v>
      </c>
    </row>
    <row r="1403" spans="1:9" x14ac:dyDescent="0.25">
      <c r="A1403" t="s">
        <v>1259</v>
      </c>
      <c r="B1403">
        <v>63650</v>
      </c>
      <c r="C1403">
        <v>72750</v>
      </c>
      <c r="D1403">
        <v>81850</v>
      </c>
      <c r="E1403">
        <v>90950</v>
      </c>
      <c r="F1403">
        <v>98250</v>
      </c>
      <c r="G1403">
        <v>105500</v>
      </c>
      <c r="H1403">
        <v>112800</v>
      </c>
      <c r="I1403">
        <v>120050</v>
      </c>
    </row>
    <row r="1404" spans="1:9" x14ac:dyDescent="0.25">
      <c r="A1404" t="s">
        <v>1259</v>
      </c>
      <c r="B1404">
        <v>63650</v>
      </c>
      <c r="C1404">
        <v>72750</v>
      </c>
      <c r="D1404">
        <v>81850</v>
      </c>
      <c r="E1404">
        <v>90950</v>
      </c>
      <c r="F1404">
        <v>98250</v>
      </c>
      <c r="G1404">
        <v>105500</v>
      </c>
      <c r="H1404">
        <v>112800</v>
      </c>
      <c r="I1404">
        <v>120050</v>
      </c>
    </row>
    <row r="1405" spans="1:9" x14ac:dyDescent="0.25">
      <c r="A1405" t="s">
        <v>1259</v>
      </c>
      <c r="B1405">
        <v>63650</v>
      </c>
      <c r="C1405">
        <v>72750</v>
      </c>
      <c r="D1405">
        <v>81850</v>
      </c>
      <c r="E1405">
        <v>90950</v>
      </c>
      <c r="F1405">
        <v>98250</v>
      </c>
      <c r="G1405">
        <v>105500</v>
      </c>
      <c r="H1405">
        <v>112800</v>
      </c>
      <c r="I1405">
        <v>120050</v>
      </c>
    </row>
    <row r="1406" spans="1:9" x14ac:dyDescent="0.25">
      <c r="A1406" t="s">
        <v>1259</v>
      </c>
      <c r="B1406">
        <v>63650</v>
      </c>
      <c r="C1406">
        <v>72750</v>
      </c>
      <c r="D1406">
        <v>81850</v>
      </c>
      <c r="E1406">
        <v>90950</v>
      </c>
      <c r="F1406">
        <v>98250</v>
      </c>
      <c r="G1406">
        <v>105500</v>
      </c>
      <c r="H1406">
        <v>112800</v>
      </c>
      <c r="I1406">
        <v>120050</v>
      </c>
    </row>
    <row r="1407" spans="1:9" x14ac:dyDescent="0.25">
      <c r="A1407" t="s">
        <v>1259</v>
      </c>
      <c r="B1407">
        <v>63650</v>
      </c>
      <c r="C1407">
        <v>72750</v>
      </c>
      <c r="D1407">
        <v>81850</v>
      </c>
      <c r="E1407">
        <v>90950</v>
      </c>
      <c r="F1407">
        <v>98250</v>
      </c>
      <c r="G1407">
        <v>105500</v>
      </c>
      <c r="H1407">
        <v>112800</v>
      </c>
      <c r="I1407">
        <v>120050</v>
      </c>
    </row>
    <row r="1408" spans="1:9" x14ac:dyDescent="0.25">
      <c r="A1408" t="s">
        <v>1259</v>
      </c>
      <c r="B1408">
        <v>63650</v>
      </c>
      <c r="C1408">
        <v>72750</v>
      </c>
      <c r="D1408">
        <v>81850</v>
      </c>
      <c r="E1408">
        <v>90950</v>
      </c>
      <c r="F1408">
        <v>98250</v>
      </c>
      <c r="G1408">
        <v>105500</v>
      </c>
      <c r="H1408">
        <v>112800</v>
      </c>
      <c r="I1408">
        <v>120050</v>
      </c>
    </row>
    <row r="1409" spans="1:9" x14ac:dyDescent="0.25">
      <c r="A1409" t="s">
        <v>1259</v>
      </c>
      <c r="B1409">
        <v>63650</v>
      </c>
      <c r="C1409">
        <v>72750</v>
      </c>
      <c r="D1409">
        <v>81850</v>
      </c>
      <c r="E1409">
        <v>90950</v>
      </c>
      <c r="F1409">
        <v>98250</v>
      </c>
      <c r="G1409">
        <v>105500</v>
      </c>
      <c r="H1409">
        <v>112800</v>
      </c>
      <c r="I1409">
        <v>120050</v>
      </c>
    </row>
    <row r="1410" spans="1:9" x14ac:dyDescent="0.25">
      <c r="A1410" t="s">
        <v>1259</v>
      </c>
      <c r="B1410">
        <v>63650</v>
      </c>
      <c r="C1410">
        <v>72750</v>
      </c>
      <c r="D1410">
        <v>81850</v>
      </c>
      <c r="E1410">
        <v>90950</v>
      </c>
      <c r="F1410">
        <v>98250</v>
      </c>
      <c r="G1410">
        <v>105500</v>
      </c>
      <c r="H1410">
        <v>112800</v>
      </c>
      <c r="I1410">
        <v>120050</v>
      </c>
    </row>
    <row r="1411" spans="1:9" x14ac:dyDescent="0.25">
      <c r="A1411" t="s">
        <v>1259</v>
      </c>
      <c r="B1411">
        <v>63650</v>
      </c>
      <c r="C1411">
        <v>72750</v>
      </c>
      <c r="D1411">
        <v>81850</v>
      </c>
      <c r="E1411">
        <v>90950</v>
      </c>
      <c r="F1411">
        <v>98250</v>
      </c>
      <c r="G1411">
        <v>105500</v>
      </c>
      <c r="H1411">
        <v>112800</v>
      </c>
      <c r="I1411">
        <v>120050</v>
      </c>
    </row>
    <row r="1412" spans="1:9" x14ac:dyDescent="0.25">
      <c r="A1412" t="s">
        <v>1259</v>
      </c>
      <c r="B1412">
        <v>63650</v>
      </c>
      <c r="C1412">
        <v>72750</v>
      </c>
      <c r="D1412">
        <v>81850</v>
      </c>
      <c r="E1412">
        <v>90950</v>
      </c>
      <c r="F1412">
        <v>98250</v>
      </c>
      <c r="G1412">
        <v>105500</v>
      </c>
      <c r="H1412">
        <v>112800</v>
      </c>
      <c r="I1412">
        <v>120050</v>
      </c>
    </row>
    <row r="1413" spans="1:9" x14ac:dyDescent="0.25">
      <c r="A1413" t="s">
        <v>1259</v>
      </c>
      <c r="B1413">
        <v>63650</v>
      </c>
      <c r="C1413">
        <v>72750</v>
      </c>
      <c r="D1413">
        <v>81850</v>
      </c>
      <c r="E1413">
        <v>90950</v>
      </c>
      <c r="F1413">
        <v>98250</v>
      </c>
      <c r="G1413">
        <v>105500</v>
      </c>
      <c r="H1413">
        <v>112800</v>
      </c>
      <c r="I1413">
        <v>120050</v>
      </c>
    </row>
    <row r="1414" spans="1:9" x14ac:dyDescent="0.25">
      <c r="A1414" t="s">
        <v>1259</v>
      </c>
      <c r="B1414">
        <v>63650</v>
      </c>
      <c r="C1414">
        <v>72750</v>
      </c>
      <c r="D1414">
        <v>81850</v>
      </c>
      <c r="E1414">
        <v>90950</v>
      </c>
      <c r="F1414">
        <v>98250</v>
      </c>
      <c r="G1414">
        <v>105500</v>
      </c>
      <c r="H1414">
        <v>112800</v>
      </c>
      <c r="I1414">
        <v>120050</v>
      </c>
    </row>
    <row r="1415" spans="1:9" x14ac:dyDescent="0.25">
      <c r="A1415" t="s">
        <v>1259</v>
      </c>
      <c r="B1415">
        <v>63650</v>
      </c>
      <c r="C1415">
        <v>72750</v>
      </c>
      <c r="D1415">
        <v>81850</v>
      </c>
      <c r="E1415">
        <v>90950</v>
      </c>
      <c r="F1415">
        <v>98250</v>
      </c>
      <c r="G1415">
        <v>105500</v>
      </c>
      <c r="H1415">
        <v>112800</v>
      </c>
      <c r="I1415">
        <v>120050</v>
      </c>
    </row>
    <row r="1416" spans="1:9" x14ac:dyDescent="0.25">
      <c r="A1416" t="s">
        <v>1259</v>
      </c>
      <c r="B1416">
        <v>63650</v>
      </c>
      <c r="C1416">
        <v>72750</v>
      </c>
      <c r="D1416">
        <v>81850</v>
      </c>
      <c r="E1416">
        <v>90950</v>
      </c>
      <c r="F1416">
        <v>98250</v>
      </c>
      <c r="G1416">
        <v>105500</v>
      </c>
      <c r="H1416">
        <v>112800</v>
      </c>
      <c r="I1416">
        <v>120050</v>
      </c>
    </row>
    <row r="1417" spans="1:9" x14ac:dyDescent="0.25">
      <c r="A1417" t="s">
        <v>1259</v>
      </c>
      <c r="B1417">
        <v>63650</v>
      </c>
      <c r="C1417">
        <v>72750</v>
      </c>
      <c r="D1417">
        <v>81850</v>
      </c>
      <c r="E1417">
        <v>90950</v>
      </c>
      <c r="F1417">
        <v>98250</v>
      </c>
      <c r="G1417">
        <v>105500</v>
      </c>
      <c r="H1417">
        <v>112800</v>
      </c>
      <c r="I1417">
        <v>120050</v>
      </c>
    </row>
    <row r="1418" spans="1:9" x14ac:dyDescent="0.25">
      <c r="A1418" t="s">
        <v>1259</v>
      </c>
      <c r="B1418">
        <v>63650</v>
      </c>
      <c r="C1418">
        <v>72750</v>
      </c>
      <c r="D1418">
        <v>81850</v>
      </c>
      <c r="E1418">
        <v>90950</v>
      </c>
      <c r="F1418">
        <v>98250</v>
      </c>
      <c r="G1418">
        <v>105500</v>
      </c>
      <c r="H1418">
        <v>112800</v>
      </c>
      <c r="I1418">
        <v>120050</v>
      </c>
    </row>
    <row r="1419" spans="1:9" x14ac:dyDescent="0.25">
      <c r="A1419" t="s">
        <v>1259</v>
      </c>
      <c r="B1419">
        <v>63650</v>
      </c>
      <c r="C1419">
        <v>72750</v>
      </c>
      <c r="D1419">
        <v>81850</v>
      </c>
      <c r="E1419">
        <v>90950</v>
      </c>
      <c r="F1419">
        <v>98250</v>
      </c>
      <c r="G1419">
        <v>105500</v>
      </c>
      <c r="H1419">
        <v>112800</v>
      </c>
      <c r="I1419">
        <v>120050</v>
      </c>
    </row>
    <row r="1420" spans="1:9" x14ac:dyDescent="0.25">
      <c r="A1420" t="s">
        <v>1259</v>
      </c>
      <c r="B1420">
        <v>63650</v>
      </c>
      <c r="C1420">
        <v>72750</v>
      </c>
      <c r="D1420">
        <v>81850</v>
      </c>
      <c r="E1420">
        <v>90950</v>
      </c>
      <c r="F1420">
        <v>98250</v>
      </c>
      <c r="G1420">
        <v>105500</v>
      </c>
      <c r="H1420">
        <v>112800</v>
      </c>
      <c r="I1420">
        <v>120050</v>
      </c>
    </row>
    <row r="1421" spans="1:9" x14ac:dyDescent="0.25">
      <c r="A1421" t="s">
        <v>1259</v>
      </c>
      <c r="B1421">
        <v>63650</v>
      </c>
      <c r="C1421">
        <v>72750</v>
      </c>
      <c r="D1421">
        <v>81850</v>
      </c>
      <c r="E1421">
        <v>90950</v>
      </c>
      <c r="F1421">
        <v>98250</v>
      </c>
      <c r="G1421">
        <v>105500</v>
      </c>
      <c r="H1421">
        <v>112800</v>
      </c>
      <c r="I1421">
        <v>120050</v>
      </c>
    </row>
    <row r="1422" spans="1:9" x14ac:dyDescent="0.25">
      <c r="A1422" t="s">
        <v>1259</v>
      </c>
      <c r="B1422">
        <v>63650</v>
      </c>
      <c r="C1422">
        <v>72750</v>
      </c>
      <c r="D1422">
        <v>81850</v>
      </c>
      <c r="E1422">
        <v>90950</v>
      </c>
      <c r="F1422">
        <v>98250</v>
      </c>
      <c r="G1422">
        <v>105500</v>
      </c>
      <c r="H1422">
        <v>112800</v>
      </c>
      <c r="I1422">
        <v>120050</v>
      </c>
    </row>
    <row r="1423" spans="1:9" x14ac:dyDescent="0.25">
      <c r="A1423" t="s">
        <v>1259</v>
      </c>
      <c r="B1423">
        <v>63650</v>
      </c>
      <c r="C1423">
        <v>72750</v>
      </c>
      <c r="D1423">
        <v>81850</v>
      </c>
      <c r="E1423">
        <v>90950</v>
      </c>
      <c r="F1423">
        <v>98250</v>
      </c>
      <c r="G1423">
        <v>105500</v>
      </c>
      <c r="H1423">
        <v>112800</v>
      </c>
      <c r="I1423">
        <v>120050</v>
      </c>
    </row>
    <row r="1424" spans="1:9" x14ac:dyDescent="0.25">
      <c r="A1424" t="s">
        <v>1259</v>
      </c>
      <c r="B1424">
        <v>63650</v>
      </c>
      <c r="C1424">
        <v>72750</v>
      </c>
      <c r="D1424">
        <v>81850</v>
      </c>
      <c r="E1424">
        <v>90950</v>
      </c>
      <c r="F1424">
        <v>98250</v>
      </c>
      <c r="G1424">
        <v>105500</v>
      </c>
      <c r="H1424">
        <v>112800</v>
      </c>
      <c r="I1424">
        <v>120050</v>
      </c>
    </row>
    <row r="1425" spans="1:9" x14ac:dyDescent="0.25">
      <c r="A1425" t="s">
        <v>1259</v>
      </c>
      <c r="B1425">
        <v>63650</v>
      </c>
      <c r="C1425">
        <v>72750</v>
      </c>
      <c r="D1425">
        <v>81850</v>
      </c>
      <c r="E1425">
        <v>90950</v>
      </c>
      <c r="F1425">
        <v>98250</v>
      </c>
      <c r="G1425">
        <v>105500</v>
      </c>
      <c r="H1425">
        <v>112800</v>
      </c>
      <c r="I1425">
        <v>120050</v>
      </c>
    </row>
    <row r="1426" spans="1:9" x14ac:dyDescent="0.25">
      <c r="A1426" t="s">
        <v>1260</v>
      </c>
      <c r="B1426">
        <v>78050</v>
      </c>
      <c r="C1426">
        <v>89200</v>
      </c>
      <c r="D1426">
        <v>100350</v>
      </c>
      <c r="E1426">
        <v>111500</v>
      </c>
      <c r="F1426">
        <v>120400</v>
      </c>
      <c r="G1426">
        <v>129300</v>
      </c>
      <c r="H1426">
        <v>138250</v>
      </c>
      <c r="I1426">
        <v>147150</v>
      </c>
    </row>
    <row r="1427" spans="1:9" x14ac:dyDescent="0.25">
      <c r="A1427" t="s">
        <v>1260</v>
      </c>
      <c r="B1427">
        <v>78050</v>
      </c>
      <c r="C1427">
        <v>89200</v>
      </c>
      <c r="D1427">
        <v>100350</v>
      </c>
      <c r="E1427">
        <v>111500</v>
      </c>
      <c r="F1427">
        <v>120400</v>
      </c>
      <c r="G1427">
        <v>129300</v>
      </c>
      <c r="H1427">
        <v>138250</v>
      </c>
      <c r="I1427">
        <v>147150</v>
      </c>
    </row>
    <row r="1428" spans="1:9" x14ac:dyDescent="0.25">
      <c r="A1428" t="s">
        <v>1260</v>
      </c>
      <c r="B1428">
        <v>78050</v>
      </c>
      <c r="C1428">
        <v>89200</v>
      </c>
      <c r="D1428">
        <v>100350</v>
      </c>
      <c r="E1428">
        <v>111500</v>
      </c>
      <c r="F1428">
        <v>120400</v>
      </c>
      <c r="G1428">
        <v>129300</v>
      </c>
      <c r="H1428">
        <v>138250</v>
      </c>
      <c r="I1428">
        <v>147150</v>
      </c>
    </row>
    <row r="1429" spans="1:9" x14ac:dyDescent="0.25">
      <c r="A1429" t="s">
        <v>1260</v>
      </c>
      <c r="B1429">
        <v>99350</v>
      </c>
      <c r="C1429">
        <v>113550</v>
      </c>
      <c r="D1429">
        <v>127750</v>
      </c>
      <c r="E1429">
        <v>141950</v>
      </c>
      <c r="F1429">
        <v>153300</v>
      </c>
      <c r="G1429">
        <v>164650</v>
      </c>
      <c r="H1429">
        <v>176050</v>
      </c>
      <c r="I1429">
        <v>187400</v>
      </c>
    </row>
    <row r="1430" spans="1:9" x14ac:dyDescent="0.25">
      <c r="A1430" t="s">
        <v>1260</v>
      </c>
      <c r="B1430">
        <v>99350</v>
      </c>
      <c r="C1430">
        <v>113550</v>
      </c>
      <c r="D1430">
        <v>127750</v>
      </c>
      <c r="E1430">
        <v>141950</v>
      </c>
      <c r="F1430">
        <v>153300</v>
      </c>
      <c r="G1430">
        <v>164650</v>
      </c>
      <c r="H1430">
        <v>176050</v>
      </c>
      <c r="I1430">
        <v>187400</v>
      </c>
    </row>
    <row r="1431" spans="1:9" x14ac:dyDescent="0.25">
      <c r="A1431" t="s">
        <v>1260</v>
      </c>
      <c r="B1431">
        <v>99350</v>
      </c>
      <c r="C1431">
        <v>113550</v>
      </c>
      <c r="D1431">
        <v>127750</v>
      </c>
      <c r="E1431">
        <v>141950</v>
      </c>
      <c r="F1431">
        <v>153300</v>
      </c>
      <c r="G1431">
        <v>164650</v>
      </c>
      <c r="H1431">
        <v>176050</v>
      </c>
      <c r="I1431">
        <v>187400</v>
      </c>
    </row>
    <row r="1432" spans="1:9" x14ac:dyDescent="0.25">
      <c r="A1432" t="s">
        <v>1260</v>
      </c>
      <c r="B1432">
        <v>99350</v>
      </c>
      <c r="C1432">
        <v>113550</v>
      </c>
      <c r="D1432">
        <v>127750</v>
      </c>
      <c r="E1432">
        <v>141950</v>
      </c>
      <c r="F1432">
        <v>153300</v>
      </c>
      <c r="G1432">
        <v>164650</v>
      </c>
      <c r="H1432">
        <v>176050</v>
      </c>
      <c r="I1432">
        <v>187400</v>
      </c>
    </row>
    <row r="1433" spans="1:9" x14ac:dyDescent="0.25">
      <c r="A1433" t="s">
        <v>1260</v>
      </c>
      <c r="B1433">
        <v>99350</v>
      </c>
      <c r="C1433">
        <v>113550</v>
      </c>
      <c r="D1433">
        <v>127750</v>
      </c>
      <c r="E1433">
        <v>141950</v>
      </c>
      <c r="F1433">
        <v>153300</v>
      </c>
      <c r="G1433">
        <v>164650</v>
      </c>
      <c r="H1433">
        <v>176050</v>
      </c>
      <c r="I1433">
        <v>187400</v>
      </c>
    </row>
    <row r="1434" spans="1:9" x14ac:dyDescent="0.25">
      <c r="A1434" t="s">
        <v>1260</v>
      </c>
      <c r="B1434">
        <v>99350</v>
      </c>
      <c r="C1434">
        <v>113550</v>
      </c>
      <c r="D1434">
        <v>127750</v>
      </c>
      <c r="E1434">
        <v>141950</v>
      </c>
      <c r="F1434">
        <v>153300</v>
      </c>
      <c r="G1434">
        <v>164650</v>
      </c>
      <c r="H1434">
        <v>176050</v>
      </c>
      <c r="I1434">
        <v>187400</v>
      </c>
    </row>
    <row r="1435" spans="1:9" x14ac:dyDescent="0.25">
      <c r="A1435" t="s">
        <v>1260</v>
      </c>
      <c r="B1435">
        <v>99350</v>
      </c>
      <c r="C1435">
        <v>113550</v>
      </c>
      <c r="D1435">
        <v>127750</v>
      </c>
      <c r="E1435">
        <v>141950</v>
      </c>
      <c r="F1435">
        <v>153300</v>
      </c>
      <c r="G1435">
        <v>164650</v>
      </c>
      <c r="H1435">
        <v>176050</v>
      </c>
      <c r="I1435">
        <v>187400</v>
      </c>
    </row>
    <row r="1436" spans="1:9" x14ac:dyDescent="0.25">
      <c r="A1436" t="s">
        <v>1260</v>
      </c>
      <c r="B1436">
        <v>99350</v>
      </c>
      <c r="C1436">
        <v>113550</v>
      </c>
      <c r="D1436">
        <v>127750</v>
      </c>
      <c r="E1436">
        <v>141950</v>
      </c>
      <c r="F1436">
        <v>153300</v>
      </c>
      <c r="G1436">
        <v>164650</v>
      </c>
      <c r="H1436">
        <v>176050</v>
      </c>
      <c r="I1436">
        <v>187400</v>
      </c>
    </row>
    <row r="1437" spans="1:9" x14ac:dyDescent="0.25">
      <c r="A1437" t="s">
        <v>1260</v>
      </c>
      <c r="B1437">
        <v>99350</v>
      </c>
      <c r="C1437">
        <v>113550</v>
      </c>
      <c r="D1437">
        <v>127750</v>
      </c>
      <c r="E1437">
        <v>141950</v>
      </c>
      <c r="F1437">
        <v>153300</v>
      </c>
      <c r="G1437">
        <v>164650</v>
      </c>
      <c r="H1437">
        <v>176050</v>
      </c>
      <c r="I1437">
        <v>187400</v>
      </c>
    </row>
    <row r="1438" spans="1:9" x14ac:dyDescent="0.25">
      <c r="A1438" t="s">
        <v>1260</v>
      </c>
      <c r="B1438">
        <v>78050</v>
      </c>
      <c r="C1438">
        <v>89200</v>
      </c>
      <c r="D1438">
        <v>100350</v>
      </c>
      <c r="E1438">
        <v>111500</v>
      </c>
      <c r="F1438">
        <v>120400</v>
      </c>
      <c r="G1438">
        <v>129300</v>
      </c>
      <c r="H1438">
        <v>138250</v>
      </c>
      <c r="I1438">
        <v>147150</v>
      </c>
    </row>
    <row r="1439" spans="1:9" x14ac:dyDescent="0.25">
      <c r="A1439" t="s">
        <v>1260</v>
      </c>
      <c r="B1439">
        <v>78050</v>
      </c>
      <c r="C1439">
        <v>89200</v>
      </c>
      <c r="D1439">
        <v>100350</v>
      </c>
      <c r="E1439">
        <v>111500</v>
      </c>
      <c r="F1439">
        <v>120400</v>
      </c>
      <c r="G1439">
        <v>129300</v>
      </c>
      <c r="H1439">
        <v>138250</v>
      </c>
      <c r="I1439">
        <v>147150</v>
      </c>
    </row>
    <row r="1440" spans="1:9" x14ac:dyDescent="0.25">
      <c r="A1440" t="s">
        <v>1260</v>
      </c>
      <c r="B1440">
        <v>99350</v>
      </c>
      <c r="C1440">
        <v>113550</v>
      </c>
      <c r="D1440">
        <v>127750</v>
      </c>
      <c r="E1440">
        <v>141950</v>
      </c>
      <c r="F1440">
        <v>153300</v>
      </c>
      <c r="G1440">
        <v>164650</v>
      </c>
      <c r="H1440">
        <v>176050</v>
      </c>
      <c r="I1440">
        <v>187400</v>
      </c>
    </row>
    <row r="1441" spans="1:9" x14ac:dyDescent="0.25">
      <c r="A1441" t="s">
        <v>1260</v>
      </c>
      <c r="B1441">
        <v>78050</v>
      </c>
      <c r="C1441">
        <v>89200</v>
      </c>
      <c r="D1441">
        <v>100350</v>
      </c>
      <c r="E1441">
        <v>111500</v>
      </c>
      <c r="F1441">
        <v>120400</v>
      </c>
      <c r="G1441">
        <v>129300</v>
      </c>
      <c r="H1441">
        <v>138250</v>
      </c>
      <c r="I1441">
        <v>147150</v>
      </c>
    </row>
    <row r="1442" spans="1:9" x14ac:dyDescent="0.25">
      <c r="A1442" t="s">
        <v>1260</v>
      </c>
      <c r="B1442">
        <v>78050</v>
      </c>
      <c r="C1442">
        <v>89200</v>
      </c>
      <c r="D1442">
        <v>100350</v>
      </c>
      <c r="E1442">
        <v>111500</v>
      </c>
      <c r="F1442">
        <v>120400</v>
      </c>
      <c r="G1442">
        <v>129300</v>
      </c>
      <c r="H1442">
        <v>138250</v>
      </c>
      <c r="I1442">
        <v>147150</v>
      </c>
    </row>
    <row r="1443" spans="1:9" x14ac:dyDescent="0.25">
      <c r="A1443" t="s">
        <v>1260</v>
      </c>
      <c r="B1443">
        <v>99350</v>
      </c>
      <c r="C1443">
        <v>113550</v>
      </c>
      <c r="D1443">
        <v>127750</v>
      </c>
      <c r="E1443">
        <v>141950</v>
      </c>
      <c r="F1443">
        <v>153300</v>
      </c>
      <c r="G1443">
        <v>164650</v>
      </c>
      <c r="H1443">
        <v>176050</v>
      </c>
      <c r="I1443">
        <v>187400</v>
      </c>
    </row>
    <row r="1444" spans="1:9" x14ac:dyDescent="0.25">
      <c r="A1444" t="s">
        <v>1260</v>
      </c>
      <c r="B1444">
        <v>99350</v>
      </c>
      <c r="C1444">
        <v>113550</v>
      </c>
      <c r="D1444">
        <v>127750</v>
      </c>
      <c r="E1444">
        <v>141950</v>
      </c>
      <c r="F1444">
        <v>153300</v>
      </c>
      <c r="G1444">
        <v>164650</v>
      </c>
      <c r="H1444">
        <v>176050</v>
      </c>
      <c r="I1444">
        <v>187400</v>
      </c>
    </row>
    <row r="1445" spans="1:9" x14ac:dyDescent="0.25">
      <c r="A1445" t="s">
        <v>1260</v>
      </c>
      <c r="B1445">
        <v>78050</v>
      </c>
      <c r="C1445">
        <v>89200</v>
      </c>
      <c r="D1445">
        <v>100350</v>
      </c>
      <c r="E1445">
        <v>111500</v>
      </c>
      <c r="F1445">
        <v>120400</v>
      </c>
      <c r="G1445">
        <v>129300</v>
      </c>
      <c r="H1445">
        <v>138250</v>
      </c>
      <c r="I1445">
        <v>147150</v>
      </c>
    </row>
    <row r="1446" spans="1:9" x14ac:dyDescent="0.25">
      <c r="A1446" t="s">
        <v>1260</v>
      </c>
      <c r="B1446">
        <v>99350</v>
      </c>
      <c r="C1446">
        <v>113550</v>
      </c>
      <c r="D1446">
        <v>127750</v>
      </c>
      <c r="E1446">
        <v>141950</v>
      </c>
      <c r="F1446">
        <v>153300</v>
      </c>
      <c r="G1446">
        <v>164650</v>
      </c>
      <c r="H1446">
        <v>176050</v>
      </c>
      <c r="I1446">
        <v>187400</v>
      </c>
    </row>
    <row r="1447" spans="1:9" x14ac:dyDescent="0.25">
      <c r="A1447" t="s">
        <v>1260</v>
      </c>
      <c r="B1447">
        <v>99350</v>
      </c>
      <c r="C1447">
        <v>113550</v>
      </c>
      <c r="D1447">
        <v>127750</v>
      </c>
      <c r="E1447">
        <v>141950</v>
      </c>
      <c r="F1447">
        <v>153300</v>
      </c>
      <c r="G1447">
        <v>164650</v>
      </c>
      <c r="H1447">
        <v>176050</v>
      </c>
      <c r="I1447">
        <v>187400</v>
      </c>
    </row>
    <row r="1448" spans="1:9" x14ac:dyDescent="0.25">
      <c r="A1448" t="s">
        <v>1260</v>
      </c>
      <c r="B1448">
        <v>78050</v>
      </c>
      <c r="C1448">
        <v>89200</v>
      </c>
      <c r="D1448">
        <v>100350</v>
      </c>
      <c r="E1448">
        <v>111500</v>
      </c>
      <c r="F1448">
        <v>120400</v>
      </c>
      <c r="G1448">
        <v>129300</v>
      </c>
      <c r="H1448">
        <v>138250</v>
      </c>
      <c r="I1448">
        <v>147150</v>
      </c>
    </row>
    <row r="1449" spans="1:9" x14ac:dyDescent="0.25">
      <c r="A1449" t="s">
        <v>1260</v>
      </c>
      <c r="B1449">
        <v>99350</v>
      </c>
      <c r="C1449">
        <v>113550</v>
      </c>
      <c r="D1449">
        <v>127750</v>
      </c>
      <c r="E1449">
        <v>141950</v>
      </c>
      <c r="F1449">
        <v>153300</v>
      </c>
      <c r="G1449">
        <v>164650</v>
      </c>
      <c r="H1449">
        <v>176050</v>
      </c>
      <c r="I1449">
        <v>187400</v>
      </c>
    </row>
    <row r="1450" spans="1:9" x14ac:dyDescent="0.25">
      <c r="A1450" t="s">
        <v>1260</v>
      </c>
      <c r="B1450">
        <v>99350</v>
      </c>
      <c r="C1450">
        <v>113550</v>
      </c>
      <c r="D1450">
        <v>127750</v>
      </c>
      <c r="E1450">
        <v>141950</v>
      </c>
      <c r="F1450">
        <v>153300</v>
      </c>
      <c r="G1450">
        <v>164650</v>
      </c>
      <c r="H1450">
        <v>176050</v>
      </c>
      <c r="I1450">
        <v>187400</v>
      </c>
    </row>
    <row r="1451" spans="1:9" x14ac:dyDescent="0.25">
      <c r="A1451" t="s">
        <v>1260</v>
      </c>
      <c r="B1451">
        <v>99350</v>
      </c>
      <c r="C1451">
        <v>113550</v>
      </c>
      <c r="D1451">
        <v>127750</v>
      </c>
      <c r="E1451">
        <v>141950</v>
      </c>
      <c r="F1451">
        <v>153300</v>
      </c>
      <c r="G1451">
        <v>164650</v>
      </c>
      <c r="H1451">
        <v>176050</v>
      </c>
      <c r="I1451">
        <v>187400</v>
      </c>
    </row>
    <row r="1452" spans="1:9" x14ac:dyDescent="0.25">
      <c r="A1452" t="s">
        <v>1260</v>
      </c>
      <c r="B1452">
        <v>99350</v>
      </c>
      <c r="C1452">
        <v>113550</v>
      </c>
      <c r="D1452">
        <v>127750</v>
      </c>
      <c r="E1452">
        <v>141950</v>
      </c>
      <c r="F1452">
        <v>153300</v>
      </c>
      <c r="G1452">
        <v>164650</v>
      </c>
      <c r="H1452">
        <v>176050</v>
      </c>
      <c r="I1452">
        <v>187400</v>
      </c>
    </row>
    <row r="1453" spans="1:9" x14ac:dyDescent="0.25">
      <c r="A1453" t="s">
        <v>1260</v>
      </c>
      <c r="B1453">
        <v>99350</v>
      </c>
      <c r="C1453">
        <v>113550</v>
      </c>
      <c r="D1453">
        <v>127750</v>
      </c>
      <c r="E1453">
        <v>141950</v>
      </c>
      <c r="F1453">
        <v>153300</v>
      </c>
      <c r="G1453">
        <v>164650</v>
      </c>
      <c r="H1453">
        <v>176050</v>
      </c>
      <c r="I1453">
        <v>187400</v>
      </c>
    </row>
    <row r="1454" spans="1:9" x14ac:dyDescent="0.25">
      <c r="A1454" t="s">
        <v>1261</v>
      </c>
      <c r="B1454">
        <v>63650</v>
      </c>
      <c r="C1454">
        <v>72750</v>
      </c>
      <c r="D1454">
        <v>81850</v>
      </c>
      <c r="E1454">
        <v>90950</v>
      </c>
      <c r="F1454">
        <v>98250</v>
      </c>
      <c r="G1454">
        <v>105500</v>
      </c>
      <c r="H1454">
        <v>112800</v>
      </c>
      <c r="I1454">
        <v>120050</v>
      </c>
    </row>
    <row r="1455" spans="1:9" x14ac:dyDescent="0.25">
      <c r="A1455" t="s">
        <v>1261</v>
      </c>
      <c r="B1455">
        <v>63650</v>
      </c>
      <c r="C1455">
        <v>72750</v>
      </c>
      <c r="D1455">
        <v>81850</v>
      </c>
      <c r="E1455">
        <v>90950</v>
      </c>
      <c r="F1455">
        <v>98250</v>
      </c>
      <c r="G1455">
        <v>105500</v>
      </c>
      <c r="H1455">
        <v>112800</v>
      </c>
      <c r="I1455">
        <v>120050</v>
      </c>
    </row>
    <row r="1456" spans="1:9" x14ac:dyDescent="0.25">
      <c r="A1456" t="s">
        <v>1261</v>
      </c>
      <c r="B1456">
        <v>63650</v>
      </c>
      <c r="C1456">
        <v>72750</v>
      </c>
      <c r="D1456">
        <v>81850</v>
      </c>
      <c r="E1456">
        <v>90950</v>
      </c>
      <c r="F1456">
        <v>98250</v>
      </c>
      <c r="G1456">
        <v>105500</v>
      </c>
      <c r="H1456">
        <v>112800</v>
      </c>
      <c r="I1456">
        <v>120050</v>
      </c>
    </row>
    <row r="1457" spans="1:9" x14ac:dyDescent="0.25">
      <c r="A1457" t="s">
        <v>1261</v>
      </c>
      <c r="B1457">
        <v>63650</v>
      </c>
      <c r="C1457">
        <v>72750</v>
      </c>
      <c r="D1457">
        <v>81850</v>
      </c>
      <c r="E1457">
        <v>90950</v>
      </c>
      <c r="F1457">
        <v>98250</v>
      </c>
      <c r="G1457">
        <v>105500</v>
      </c>
      <c r="H1457">
        <v>112800</v>
      </c>
      <c r="I1457">
        <v>120050</v>
      </c>
    </row>
    <row r="1458" spans="1:9" x14ac:dyDescent="0.25">
      <c r="A1458" t="s">
        <v>1261</v>
      </c>
      <c r="B1458">
        <v>63650</v>
      </c>
      <c r="C1458">
        <v>72750</v>
      </c>
      <c r="D1458">
        <v>81850</v>
      </c>
      <c r="E1458">
        <v>90950</v>
      </c>
      <c r="F1458">
        <v>98250</v>
      </c>
      <c r="G1458">
        <v>105500</v>
      </c>
      <c r="H1458">
        <v>112800</v>
      </c>
      <c r="I1458">
        <v>120050</v>
      </c>
    </row>
    <row r="1459" spans="1:9" x14ac:dyDescent="0.25">
      <c r="A1459" t="s">
        <v>1261</v>
      </c>
      <c r="B1459">
        <v>63650</v>
      </c>
      <c r="C1459">
        <v>72750</v>
      </c>
      <c r="D1459">
        <v>81850</v>
      </c>
      <c r="E1459">
        <v>90950</v>
      </c>
      <c r="F1459">
        <v>98250</v>
      </c>
      <c r="G1459">
        <v>105500</v>
      </c>
      <c r="H1459">
        <v>112800</v>
      </c>
      <c r="I1459">
        <v>120050</v>
      </c>
    </row>
    <row r="1460" spans="1:9" x14ac:dyDescent="0.25">
      <c r="A1460" t="s">
        <v>1261</v>
      </c>
      <c r="B1460">
        <v>63650</v>
      </c>
      <c r="C1460">
        <v>72750</v>
      </c>
      <c r="D1460">
        <v>81850</v>
      </c>
      <c r="E1460">
        <v>90950</v>
      </c>
      <c r="F1460">
        <v>98250</v>
      </c>
      <c r="G1460">
        <v>105500</v>
      </c>
      <c r="H1460">
        <v>112800</v>
      </c>
      <c r="I1460">
        <v>120050</v>
      </c>
    </row>
    <row r="1461" spans="1:9" x14ac:dyDescent="0.25">
      <c r="A1461" t="s">
        <v>1261</v>
      </c>
      <c r="B1461">
        <v>63650</v>
      </c>
      <c r="C1461">
        <v>72750</v>
      </c>
      <c r="D1461">
        <v>81850</v>
      </c>
      <c r="E1461">
        <v>90950</v>
      </c>
      <c r="F1461">
        <v>98250</v>
      </c>
      <c r="G1461">
        <v>105500</v>
      </c>
      <c r="H1461">
        <v>112800</v>
      </c>
      <c r="I1461">
        <v>120050</v>
      </c>
    </row>
    <row r="1462" spans="1:9" x14ac:dyDescent="0.25">
      <c r="A1462" t="s">
        <v>1261</v>
      </c>
      <c r="B1462">
        <v>63650</v>
      </c>
      <c r="C1462">
        <v>72750</v>
      </c>
      <c r="D1462">
        <v>81850</v>
      </c>
      <c r="E1462">
        <v>90950</v>
      </c>
      <c r="F1462">
        <v>98250</v>
      </c>
      <c r="G1462">
        <v>105500</v>
      </c>
      <c r="H1462">
        <v>112800</v>
      </c>
      <c r="I1462">
        <v>120050</v>
      </c>
    </row>
    <row r="1463" spans="1:9" x14ac:dyDescent="0.25">
      <c r="A1463" t="s">
        <v>1261</v>
      </c>
      <c r="B1463">
        <v>63650</v>
      </c>
      <c r="C1463">
        <v>72750</v>
      </c>
      <c r="D1463">
        <v>81850</v>
      </c>
      <c r="E1463">
        <v>90950</v>
      </c>
      <c r="F1463">
        <v>98250</v>
      </c>
      <c r="G1463">
        <v>105500</v>
      </c>
      <c r="H1463">
        <v>112800</v>
      </c>
      <c r="I1463">
        <v>120050</v>
      </c>
    </row>
    <row r="1464" spans="1:9" x14ac:dyDescent="0.25">
      <c r="A1464" t="s">
        <v>1261</v>
      </c>
      <c r="B1464">
        <v>63650</v>
      </c>
      <c r="C1464">
        <v>72750</v>
      </c>
      <c r="D1464">
        <v>81850</v>
      </c>
      <c r="E1464">
        <v>90950</v>
      </c>
      <c r="F1464">
        <v>98250</v>
      </c>
      <c r="G1464">
        <v>105500</v>
      </c>
      <c r="H1464">
        <v>112800</v>
      </c>
      <c r="I1464">
        <v>120050</v>
      </c>
    </row>
    <row r="1465" spans="1:9" x14ac:dyDescent="0.25">
      <c r="A1465" t="s">
        <v>1261</v>
      </c>
      <c r="B1465">
        <v>63650</v>
      </c>
      <c r="C1465">
        <v>72750</v>
      </c>
      <c r="D1465">
        <v>81850</v>
      </c>
      <c r="E1465">
        <v>90950</v>
      </c>
      <c r="F1465">
        <v>98250</v>
      </c>
      <c r="G1465">
        <v>105500</v>
      </c>
      <c r="H1465">
        <v>112800</v>
      </c>
      <c r="I1465">
        <v>120050</v>
      </c>
    </row>
    <row r="1466" spans="1:9" x14ac:dyDescent="0.25">
      <c r="A1466" t="s">
        <v>1261</v>
      </c>
      <c r="B1466">
        <v>63650</v>
      </c>
      <c r="C1466">
        <v>72750</v>
      </c>
      <c r="D1466">
        <v>81850</v>
      </c>
      <c r="E1466">
        <v>90950</v>
      </c>
      <c r="F1466">
        <v>98250</v>
      </c>
      <c r="G1466">
        <v>105500</v>
      </c>
      <c r="H1466">
        <v>112800</v>
      </c>
      <c r="I1466">
        <v>120050</v>
      </c>
    </row>
    <row r="1467" spans="1:9" x14ac:dyDescent="0.25">
      <c r="A1467" t="s">
        <v>1261</v>
      </c>
      <c r="B1467">
        <v>63650</v>
      </c>
      <c r="C1467">
        <v>72750</v>
      </c>
      <c r="D1467">
        <v>81850</v>
      </c>
      <c r="E1467">
        <v>90950</v>
      </c>
      <c r="F1467">
        <v>98250</v>
      </c>
      <c r="G1467">
        <v>105500</v>
      </c>
      <c r="H1467">
        <v>112800</v>
      </c>
      <c r="I1467">
        <v>120050</v>
      </c>
    </row>
    <row r="1468" spans="1:9" x14ac:dyDescent="0.25">
      <c r="A1468" t="s">
        <v>1261</v>
      </c>
      <c r="B1468">
        <v>63650</v>
      </c>
      <c r="C1468">
        <v>72750</v>
      </c>
      <c r="D1468">
        <v>81850</v>
      </c>
      <c r="E1468">
        <v>90950</v>
      </c>
      <c r="F1468">
        <v>98250</v>
      </c>
      <c r="G1468">
        <v>105500</v>
      </c>
      <c r="H1468">
        <v>112800</v>
      </c>
      <c r="I1468">
        <v>120050</v>
      </c>
    </row>
    <row r="1469" spans="1:9" x14ac:dyDescent="0.25">
      <c r="A1469" t="s">
        <v>1261</v>
      </c>
      <c r="B1469">
        <v>63650</v>
      </c>
      <c r="C1469">
        <v>72750</v>
      </c>
      <c r="D1469">
        <v>81850</v>
      </c>
      <c r="E1469">
        <v>90950</v>
      </c>
      <c r="F1469">
        <v>98250</v>
      </c>
      <c r="G1469">
        <v>105500</v>
      </c>
      <c r="H1469">
        <v>112800</v>
      </c>
      <c r="I1469">
        <v>120050</v>
      </c>
    </row>
    <row r="1470" spans="1:9" x14ac:dyDescent="0.25">
      <c r="A1470" t="s">
        <v>1261</v>
      </c>
      <c r="B1470">
        <v>63650</v>
      </c>
      <c r="C1470">
        <v>72750</v>
      </c>
      <c r="D1470">
        <v>81850</v>
      </c>
      <c r="E1470">
        <v>90950</v>
      </c>
      <c r="F1470">
        <v>98250</v>
      </c>
      <c r="G1470">
        <v>105500</v>
      </c>
      <c r="H1470">
        <v>112800</v>
      </c>
      <c r="I1470">
        <v>120050</v>
      </c>
    </row>
    <row r="1471" spans="1:9" x14ac:dyDescent="0.25">
      <c r="A1471" t="s">
        <v>1261</v>
      </c>
      <c r="B1471">
        <v>63650</v>
      </c>
      <c r="C1471">
        <v>72750</v>
      </c>
      <c r="D1471">
        <v>81850</v>
      </c>
      <c r="E1471">
        <v>90950</v>
      </c>
      <c r="F1471">
        <v>98250</v>
      </c>
      <c r="G1471">
        <v>105500</v>
      </c>
      <c r="H1471">
        <v>112800</v>
      </c>
      <c r="I1471">
        <v>120050</v>
      </c>
    </row>
    <row r="1472" spans="1:9" x14ac:dyDescent="0.25">
      <c r="A1472" t="s">
        <v>1261</v>
      </c>
      <c r="B1472">
        <v>63650</v>
      </c>
      <c r="C1472">
        <v>72750</v>
      </c>
      <c r="D1472">
        <v>81850</v>
      </c>
      <c r="E1472">
        <v>90950</v>
      </c>
      <c r="F1472">
        <v>98250</v>
      </c>
      <c r="G1472">
        <v>105500</v>
      </c>
      <c r="H1472">
        <v>112800</v>
      </c>
      <c r="I1472">
        <v>120050</v>
      </c>
    </row>
    <row r="1473" spans="1:9" x14ac:dyDescent="0.25">
      <c r="A1473" t="s">
        <v>1261</v>
      </c>
      <c r="B1473">
        <v>63650</v>
      </c>
      <c r="C1473">
        <v>72750</v>
      </c>
      <c r="D1473">
        <v>81850</v>
      </c>
      <c r="E1473">
        <v>90950</v>
      </c>
      <c r="F1473">
        <v>98250</v>
      </c>
      <c r="G1473">
        <v>105500</v>
      </c>
      <c r="H1473">
        <v>112800</v>
      </c>
      <c r="I1473">
        <v>120050</v>
      </c>
    </row>
    <row r="1474" spans="1:9" x14ac:dyDescent="0.25">
      <c r="A1474" t="s">
        <v>1261</v>
      </c>
      <c r="B1474">
        <v>63650</v>
      </c>
      <c r="C1474">
        <v>72750</v>
      </c>
      <c r="D1474">
        <v>81850</v>
      </c>
      <c r="E1474">
        <v>90950</v>
      </c>
      <c r="F1474">
        <v>98250</v>
      </c>
      <c r="G1474">
        <v>105500</v>
      </c>
      <c r="H1474">
        <v>112800</v>
      </c>
      <c r="I1474">
        <v>120050</v>
      </c>
    </row>
    <row r="1475" spans="1:9" x14ac:dyDescent="0.25">
      <c r="A1475" t="s">
        <v>1261</v>
      </c>
      <c r="B1475">
        <v>63650</v>
      </c>
      <c r="C1475">
        <v>72750</v>
      </c>
      <c r="D1475">
        <v>81850</v>
      </c>
      <c r="E1475">
        <v>90950</v>
      </c>
      <c r="F1475">
        <v>98250</v>
      </c>
      <c r="G1475">
        <v>105500</v>
      </c>
      <c r="H1475">
        <v>112800</v>
      </c>
      <c r="I1475">
        <v>120050</v>
      </c>
    </row>
    <row r="1476" spans="1:9" x14ac:dyDescent="0.25">
      <c r="A1476" t="s">
        <v>1261</v>
      </c>
      <c r="B1476">
        <v>63650</v>
      </c>
      <c r="C1476">
        <v>72750</v>
      </c>
      <c r="D1476">
        <v>81850</v>
      </c>
      <c r="E1476">
        <v>90950</v>
      </c>
      <c r="F1476">
        <v>98250</v>
      </c>
      <c r="G1476">
        <v>105500</v>
      </c>
      <c r="H1476">
        <v>112800</v>
      </c>
      <c r="I1476">
        <v>120050</v>
      </c>
    </row>
    <row r="1477" spans="1:9" x14ac:dyDescent="0.25">
      <c r="A1477" t="s">
        <v>1261</v>
      </c>
      <c r="B1477">
        <v>63650</v>
      </c>
      <c r="C1477">
        <v>72750</v>
      </c>
      <c r="D1477">
        <v>81850</v>
      </c>
      <c r="E1477">
        <v>90950</v>
      </c>
      <c r="F1477">
        <v>98250</v>
      </c>
      <c r="G1477">
        <v>105500</v>
      </c>
      <c r="H1477">
        <v>112800</v>
      </c>
      <c r="I1477">
        <v>120050</v>
      </c>
    </row>
    <row r="1478" spans="1:9" x14ac:dyDescent="0.25">
      <c r="A1478" t="s">
        <v>1261</v>
      </c>
      <c r="B1478">
        <v>63650</v>
      </c>
      <c r="C1478">
        <v>72750</v>
      </c>
      <c r="D1478">
        <v>81850</v>
      </c>
      <c r="E1478">
        <v>90950</v>
      </c>
      <c r="F1478">
        <v>98250</v>
      </c>
      <c r="G1478">
        <v>105500</v>
      </c>
      <c r="H1478">
        <v>112800</v>
      </c>
      <c r="I1478">
        <v>120050</v>
      </c>
    </row>
    <row r="1479" spans="1:9" x14ac:dyDescent="0.25">
      <c r="A1479" t="s">
        <v>1261</v>
      </c>
      <c r="B1479">
        <v>63650</v>
      </c>
      <c r="C1479">
        <v>72750</v>
      </c>
      <c r="D1479">
        <v>81850</v>
      </c>
      <c r="E1479">
        <v>90950</v>
      </c>
      <c r="F1479">
        <v>98250</v>
      </c>
      <c r="G1479">
        <v>105500</v>
      </c>
      <c r="H1479">
        <v>112800</v>
      </c>
      <c r="I1479">
        <v>120050</v>
      </c>
    </row>
    <row r="1480" spans="1:9" x14ac:dyDescent="0.25">
      <c r="A1480" t="s">
        <v>1262</v>
      </c>
      <c r="B1480">
        <v>71400</v>
      </c>
      <c r="C1480">
        <v>81600</v>
      </c>
      <c r="D1480">
        <v>91800</v>
      </c>
      <c r="E1480">
        <v>102000</v>
      </c>
      <c r="F1480">
        <v>110150</v>
      </c>
      <c r="G1480">
        <v>118300</v>
      </c>
      <c r="H1480">
        <v>126500</v>
      </c>
      <c r="I1480">
        <v>134650</v>
      </c>
    </row>
    <row r="1481" spans="1:9" x14ac:dyDescent="0.25">
      <c r="A1481" t="s">
        <v>1262</v>
      </c>
      <c r="B1481">
        <v>71400</v>
      </c>
      <c r="C1481">
        <v>81600</v>
      </c>
      <c r="D1481">
        <v>91800</v>
      </c>
      <c r="E1481">
        <v>102000</v>
      </c>
      <c r="F1481">
        <v>110150</v>
      </c>
      <c r="G1481">
        <v>118300</v>
      </c>
      <c r="H1481">
        <v>126500</v>
      </c>
      <c r="I1481">
        <v>134650</v>
      </c>
    </row>
    <row r="1482" spans="1:9" x14ac:dyDescent="0.25">
      <c r="A1482" t="s">
        <v>1262</v>
      </c>
      <c r="B1482">
        <v>71400</v>
      </c>
      <c r="C1482">
        <v>81600</v>
      </c>
      <c r="D1482">
        <v>91800</v>
      </c>
      <c r="E1482">
        <v>102000</v>
      </c>
      <c r="F1482">
        <v>110150</v>
      </c>
      <c r="G1482">
        <v>118300</v>
      </c>
      <c r="H1482">
        <v>126500</v>
      </c>
      <c r="I1482">
        <v>134650</v>
      </c>
    </row>
    <row r="1483" spans="1:9" x14ac:dyDescent="0.25">
      <c r="A1483" t="s">
        <v>1262</v>
      </c>
      <c r="B1483">
        <v>71400</v>
      </c>
      <c r="C1483">
        <v>81600</v>
      </c>
      <c r="D1483">
        <v>91800</v>
      </c>
      <c r="E1483">
        <v>102000</v>
      </c>
      <c r="F1483">
        <v>110150</v>
      </c>
      <c r="G1483">
        <v>118300</v>
      </c>
      <c r="H1483">
        <v>126500</v>
      </c>
      <c r="I1483">
        <v>134650</v>
      </c>
    </row>
    <row r="1484" spans="1:9" x14ac:dyDescent="0.25">
      <c r="A1484" t="s">
        <v>1262</v>
      </c>
      <c r="B1484">
        <v>71400</v>
      </c>
      <c r="C1484">
        <v>81600</v>
      </c>
      <c r="D1484">
        <v>91800</v>
      </c>
      <c r="E1484">
        <v>102000</v>
      </c>
      <c r="F1484">
        <v>110150</v>
      </c>
      <c r="G1484">
        <v>118300</v>
      </c>
      <c r="H1484">
        <v>126500</v>
      </c>
      <c r="I1484">
        <v>134650</v>
      </c>
    </row>
    <row r="1485" spans="1:9" x14ac:dyDescent="0.25">
      <c r="A1485" t="s">
        <v>1262</v>
      </c>
      <c r="B1485">
        <v>71400</v>
      </c>
      <c r="C1485">
        <v>81600</v>
      </c>
      <c r="D1485">
        <v>91800</v>
      </c>
      <c r="E1485">
        <v>102000</v>
      </c>
      <c r="F1485">
        <v>110150</v>
      </c>
      <c r="G1485">
        <v>118300</v>
      </c>
      <c r="H1485">
        <v>126500</v>
      </c>
      <c r="I1485">
        <v>134650</v>
      </c>
    </row>
    <row r="1486" spans="1:9" x14ac:dyDescent="0.25">
      <c r="A1486" t="s">
        <v>1262</v>
      </c>
      <c r="B1486">
        <v>71400</v>
      </c>
      <c r="C1486">
        <v>81600</v>
      </c>
      <c r="D1486">
        <v>91800</v>
      </c>
      <c r="E1486">
        <v>102000</v>
      </c>
      <c r="F1486">
        <v>110150</v>
      </c>
      <c r="G1486">
        <v>118300</v>
      </c>
      <c r="H1486">
        <v>126500</v>
      </c>
      <c r="I1486">
        <v>134650</v>
      </c>
    </row>
    <row r="1487" spans="1:9" x14ac:dyDescent="0.25">
      <c r="A1487" t="s">
        <v>1262</v>
      </c>
      <c r="B1487">
        <v>71400</v>
      </c>
      <c r="C1487">
        <v>81600</v>
      </c>
      <c r="D1487">
        <v>91800</v>
      </c>
      <c r="E1487">
        <v>102000</v>
      </c>
      <c r="F1487">
        <v>110150</v>
      </c>
      <c r="G1487">
        <v>118300</v>
      </c>
      <c r="H1487">
        <v>126500</v>
      </c>
      <c r="I1487">
        <v>134650</v>
      </c>
    </row>
    <row r="1488" spans="1:9" x14ac:dyDescent="0.25">
      <c r="A1488" t="s">
        <v>1262</v>
      </c>
      <c r="B1488">
        <v>71400</v>
      </c>
      <c r="C1488">
        <v>81600</v>
      </c>
      <c r="D1488">
        <v>91800</v>
      </c>
      <c r="E1488">
        <v>102000</v>
      </c>
      <c r="F1488">
        <v>110150</v>
      </c>
      <c r="G1488">
        <v>118300</v>
      </c>
      <c r="H1488">
        <v>126500</v>
      </c>
      <c r="I1488">
        <v>134650</v>
      </c>
    </row>
    <row r="1489" spans="1:9" x14ac:dyDescent="0.25">
      <c r="A1489" t="s">
        <v>1262</v>
      </c>
      <c r="B1489">
        <v>71400</v>
      </c>
      <c r="C1489">
        <v>81600</v>
      </c>
      <c r="D1489">
        <v>91800</v>
      </c>
      <c r="E1489">
        <v>102000</v>
      </c>
      <c r="F1489">
        <v>110150</v>
      </c>
      <c r="G1489">
        <v>118300</v>
      </c>
      <c r="H1489">
        <v>126500</v>
      </c>
      <c r="I1489">
        <v>134650</v>
      </c>
    </row>
    <row r="1490" spans="1:9" x14ac:dyDescent="0.25">
      <c r="A1490" t="s">
        <v>1262</v>
      </c>
      <c r="B1490">
        <v>71400</v>
      </c>
      <c r="C1490">
        <v>81600</v>
      </c>
      <c r="D1490">
        <v>91800</v>
      </c>
      <c r="E1490">
        <v>102000</v>
      </c>
      <c r="F1490">
        <v>110150</v>
      </c>
      <c r="G1490">
        <v>118300</v>
      </c>
      <c r="H1490">
        <v>126500</v>
      </c>
      <c r="I1490">
        <v>134650</v>
      </c>
    </row>
    <row r="1491" spans="1:9" x14ac:dyDescent="0.25">
      <c r="A1491" t="s">
        <v>1262</v>
      </c>
      <c r="B1491">
        <v>71400</v>
      </c>
      <c r="C1491">
        <v>81600</v>
      </c>
      <c r="D1491">
        <v>91800</v>
      </c>
      <c r="E1491">
        <v>102000</v>
      </c>
      <c r="F1491">
        <v>110150</v>
      </c>
      <c r="G1491">
        <v>118300</v>
      </c>
      <c r="H1491">
        <v>126500</v>
      </c>
      <c r="I1491">
        <v>134650</v>
      </c>
    </row>
    <row r="1492" spans="1:9" x14ac:dyDescent="0.25">
      <c r="A1492" t="s">
        <v>1262</v>
      </c>
      <c r="B1492">
        <v>71400</v>
      </c>
      <c r="C1492">
        <v>81600</v>
      </c>
      <c r="D1492">
        <v>91800</v>
      </c>
      <c r="E1492">
        <v>102000</v>
      </c>
      <c r="F1492">
        <v>110150</v>
      </c>
      <c r="G1492">
        <v>118300</v>
      </c>
      <c r="H1492">
        <v>126500</v>
      </c>
      <c r="I1492">
        <v>134650</v>
      </c>
    </row>
    <row r="1493" spans="1:9" x14ac:dyDescent="0.25">
      <c r="A1493" t="s">
        <v>1262</v>
      </c>
      <c r="B1493">
        <v>71400</v>
      </c>
      <c r="C1493">
        <v>81600</v>
      </c>
      <c r="D1493">
        <v>91800</v>
      </c>
      <c r="E1493">
        <v>102000</v>
      </c>
      <c r="F1493">
        <v>110150</v>
      </c>
      <c r="G1493">
        <v>118300</v>
      </c>
      <c r="H1493">
        <v>126500</v>
      </c>
      <c r="I1493">
        <v>134650</v>
      </c>
    </row>
    <row r="1494" spans="1:9" x14ac:dyDescent="0.25">
      <c r="A1494" t="s">
        <v>1262</v>
      </c>
      <c r="B1494">
        <v>71400</v>
      </c>
      <c r="C1494">
        <v>81600</v>
      </c>
      <c r="D1494">
        <v>91800</v>
      </c>
      <c r="E1494">
        <v>102000</v>
      </c>
      <c r="F1494">
        <v>110150</v>
      </c>
      <c r="G1494">
        <v>118300</v>
      </c>
      <c r="H1494">
        <v>126500</v>
      </c>
      <c r="I1494">
        <v>134650</v>
      </c>
    </row>
    <row r="1495" spans="1:9" x14ac:dyDescent="0.25">
      <c r="A1495" t="s">
        <v>1262</v>
      </c>
      <c r="B1495">
        <v>71400</v>
      </c>
      <c r="C1495">
        <v>81600</v>
      </c>
      <c r="D1495">
        <v>91800</v>
      </c>
      <c r="E1495">
        <v>102000</v>
      </c>
      <c r="F1495">
        <v>110150</v>
      </c>
      <c r="G1495">
        <v>118300</v>
      </c>
      <c r="H1495">
        <v>126500</v>
      </c>
      <c r="I1495">
        <v>134650</v>
      </c>
    </row>
    <row r="1496" spans="1:9" x14ac:dyDescent="0.25">
      <c r="A1496" t="s">
        <v>1262</v>
      </c>
      <c r="B1496">
        <v>71400</v>
      </c>
      <c r="C1496">
        <v>81600</v>
      </c>
      <c r="D1496">
        <v>91800</v>
      </c>
      <c r="E1496">
        <v>102000</v>
      </c>
      <c r="F1496">
        <v>110150</v>
      </c>
      <c r="G1496">
        <v>118300</v>
      </c>
      <c r="H1496">
        <v>126500</v>
      </c>
      <c r="I1496">
        <v>134650</v>
      </c>
    </row>
    <row r="1497" spans="1:9" x14ac:dyDescent="0.25">
      <c r="A1497" t="s">
        <v>1262</v>
      </c>
      <c r="B1497">
        <v>71400</v>
      </c>
      <c r="C1497">
        <v>81600</v>
      </c>
      <c r="D1497">
        <v>91800</v>
      </c>
      <c r="E1497">
        <v>102000</v>
      </c>
      <c r="F1497">
        <v>110150</v>
      </c>
      <c r="G1497">
        <v>118300</v>
      </c>
      <c r="H1497">
        <v>126500</v>
      </c>
      <c r="I1497">
        <v>134650</v>
      </c>
    </row>
    <row r="1498" spans="1:9" x14ac:dyDescent="0.25">
      <c r="A1498" t="s">
        <v>1262</v>
      </c>
      <c r="B1498">
        <v>71400</v>
      </c>
      <c r="C1498">
        <v>81600</v>
      </c>
      <c r="D1498">
        <v>91800</v>
      </c>
      <c r="E1498">
        <v>102000</v>
      </c>
      <c r="F1498">
        <v>110150</v>
      </c>
      <c r="G1498">
        <v>118300</v>
      </c>
      <c r="H1498">
        <v>126500</v>
      </c>
      <c r="I1498">
        <v>134650</v>
      </c>
    </row>
    <row r="1499" spans="1:9" x14ac:dyDescent="0.25">
      <c r="A1499" t="s">
        <v>1262</v>
      </c>
      <c r="B1499">
        <v>71400</v>
      </c>
      <c r="C1499">
        <v>81600</v>
      </c>
      <c r="D1499">
        <v>91800</v>
      </c>
      <c r="E1499">
        <v>102000</v>
      </c>
      <c r="F1499">
        <v>110150</v>
      </c>
      <c r="G1499">
        <v>118300</v>
      </c>
      <c r="H1499">
        <v>126500</v>
      </c>
      <c r="I1499">
        <v>134650</v>
      </c>
    </row>
    <row r="1500" spans="1:9" x14ac:dyDescent="0.25">
      <c r="A1500" t="s">
        <v>1262</v>
      </c>
      <c r="B1500">
        <v>71400</v>
      </c>
      <c r="C1500">
        <v>81600</v>
      </c>
      <c r="D1500">
        <v>91800</v>
      </c>
      <c r="E1500">
        <v>102000</v>
      </c>
      <c r="F1500">
        <v>110150</v>
      </c>
      <c r="G1500">
        <v>118300</v>
      </c>
      <c r="H1500">
        <v>126500</v>
      </c>
      <c r="I1500">
        <v>134650</v>
      </c>
    </row>
    <row r="1501" spans="1:9" x14ac:dyDescent="0.25">
      <c r="A1501" t="s">
        <v>1262</v>
      </c>
      <c r="B1501">
        <v>71400</v>
      </c>
      <c r="C1501">
        <v>81600</v>
      </c>
      <c r="D1501">
        <v>91800</v>
      </c>
      <c r="E1501">
        <v>102000</v>
      </c>
      <c r="F1501">
        <v>110150</v>
      </c>
      <c r="G1501">
        <v>118300</v>
      </c>
      <c r="H1501">
        <v>126500</v>
      </c>
      <c r="I1501">
        <v>134650</v>
      </c>
    </row>
    <row r="1502" spans="1:9" x14ac:dyDescent="0.25">
      <c r="A1502" t="s">
        <v>1262</v>
      </c>
      <c r="B1502">
        <v>71400</v>
      </c>
      <c r="C1502">
        <v>81600</v>
      </c>
      <c r="D1502">
        <v>91800</v>
      </c>
      <c r="E1502">
        <v>102000</v>
      </c>
      <c r="F1502">
        <v>110150</v>
      </c>
      <c r="G1502">
        <v>118300</v>
      </c>
      <c r="H1502">
        <v>126500</v>
      </c>
      <c r="I1502">
        <v>134650</v>
      </c>
    </row>
    <row r="1503" spans="1:9" x14ac:dyDescent="0.25">
      <c r="A1503" t="s">
        <v>1262</v>
      </c>
      <c r="B1503">
        <v>71400</v>
      </c>
      <c r="C1503">
        <v>81600</v>
      </c>
      <c r="D1503">
        <v>91800</v>
      </c>
      <c r="E1503">
        <v>102000</v>
      </c>
      <c r="F1503">
        <v>110150</v>
      </c>
      <c r="G1503">
        <v>118300</v>
      </c>
      <c r="H1503">
        <v>126500</v>
      </c>
      <c r="I1503">
        <v>134650</v>
      </c>
    </row>
    <row r="1504" spans="1:9" x14ac:dyDescent="0.25">
      <c r="A1504" t="s">
        <v>1262</v>
      </c>
      <c r="B1504">
        <v>71400</v>
      </c>
      <c r="C1504">
        <v>81600</v>
      </c>
      <c r="D1504">
        <v>91800</v>
      </c>
      <c r="E1504">
        <v>102000</v>
      </c>
      <c r="F1504">
        <v>110150</v>
      </c>
      <c r="G1504">
        <v>118300</v>
      </c>
      <c r="H1504">
        <v>126500</v>
      </c>
      <c r="I1504">
        <v>134650</v>
      </c>
    </row>
    <row r="1505" spans="1:9" x14ac:dyDescent="0.25">
      <c r="A1505" t="s">
        <v>1262</v>
      </c>
      <c r="B1505">
        <v>71400</v>
      </c>
      <c r="C1505">
        <v>81600</v>
      </c>
      <c r="D1505">
        <v>91800</v>
      </c>
      <c r="E1505">
        <v>102000</v>
      </c>
      <c r="F1505">
        <v>110150</v>
      </c>
      <c r="G1505">
        <v>118300</v>
      </c>
      <c r="H1505">
        <v>126500</v>
      </c>
      <c r="I1505">
        <v>134650</v>
      </c>
    </row>
    <row r="1506" spans="1:9" x14ac:dyDescent="0.25">
      <c r="A1506" t="s">
        <v>1262</v>
      </c>
      <c r="B1506">
        <v>71400</v>
      </c>
      <c r="C1506">
        <v>81600</v>
      </c>
      <c r="D1506">
        <v>91800</v>
      </c>
      <c r="E1506">
        <v>102000</v>
      </c>
      <c r="F1506">
        <v>110150</v>
      </c>
      <c r="G1506">
        <v>118300</v>
      </c>
      <c r="H1506">
        <v>126500</v>
      </c>
      <c r="I1506">
        <v>134650</v>
      </c>
    </row>
    <row r="1507" spans="1:9" x14ac:dyDescent="0.25">
      <c r="A1507" t="s">
        <v>1262</v>
      </c>
      <c r="B1507">
        <v>71400</v>
      </c>
      <c r="C1507">
        <v>81600</v>
      </c>
      <c r="D1507">
        <v>91800</v>
      </c>
      <c r="E1507">
        <v>102000</v>
      </c>
      <c r="F1507">
        <v>110150</v>
      </c>
      <c r="G1507">
        <v>118300</v>
      </c>
      <c r="H1507">
        <v>126500</v>
      </c>
      <c r="I1507">
        <v>134650</v>
      </c>
    </row>
    <row r="1508" spans="1:9" x14ac:dyDescent="0.25">
      <c r="A1508" t="s">
        <v>1262</v>
      </c>
      <c r="B1508">
        <v>71400</v>
      </c>
      <c r="C1508">
        <v>81600</v>
      </c>
      <c r="D1508">
        <v>91800</v>
      </c>
      <c r="E1508">
        <v>102000</v>
      </c>
      <c r="F1508">
        <v>110150</v>
      </c>
      <c r="G1508">
        <v>118300</v>
      </c>
      <c r="H1508">
        <v>126500</v>
      </c>
      <c r="I1508">
        <v>134650</v>
      </c>
    </row>
    <row r="1509" spans="1:9" x14ac:dyDescent="0.25">
      <c r="A1509" t="s">
        <v>1262</v>
      </c>
      <c r="B1509">
        <v>71400</v>
      </c>
      <c r="C1509">
        <v>81600</v>
      </c>
      <c r="D1509">
        <v>91800</v>
      </c>
      <c r="E1509">
        <v>102000</v>
      </c>
      <c r="F1509">
        <v>110150</v>
      </c>
      <c r="G1509">
        <v>118300</v>
      </c>
      <c r="H1509">
        <v>126500</v>
      </c>
      <c r="I1509">
        <v>134650</v>
      </c>
    </row>
    <row r="1510" spans="1:9" x14ac:dyDescent="0.25">
      <c r="A1510" t="s">
        <v>1262</v>
      </c>
      <c r="B1510">
        <v>71400</v>
      </c>
      <c r="C1510">
        <v>81600</v>
      </c>
      <c r="D1510">
        <v>91800</v>
      </c>
      <c r="E1510">
        <v>102000</v>
      </c>
      <c r="F1510">
        <v>110150</v>
      </c>
      <c r="G1510">
        <v>118300</v>
      </c>
      <c r="H1510">
        <v>126500</v>
      </c>
      <c r="I1510">
        <v>134650</v>
      </c>
    </row>
    <row r="1511" spans="1:9" x14ac:dyDescent="0.25">
      <c r="A1511" t="s">
        <v>1262</v>
      </c>
      <c r="B1511">
        <v>71400</v>
      </c>
      <c r="C1511">
        <v>81600</v>
      </c>
      <c r="D1511">
        <v>91800</v>
      </c>
      <c r="E1511">
        <v>102000</v>
      </c>
      <c r="F1511">
        <v>110150</v>
      </c>
      <c r="G1511">
        <v>118300</v>
      </c>
      <c r="H1511">
        <v>126500</v>
      </c>
      <c r="I1511">
        <v>134650</v>
      </c>
    </row>
    <row r="1512" spans="1:9" x14ac:dyDescent="0.25">
      <c r="A1512" t="s">
        <v>1262</v>
      </c>
      <c r="B1512">
        <v>71400</v>
      </c>
      <c r="C1512">
        <v>81600</v>
      </c>
      <c r="D1512">
        <v>91800</v>
      </c>
      <c r="E1512">
        <v>102000</v>
      </c>
      <c r="F1512">
        <v>110150</v>
      </c>
      <c r="G1512">
        <v>118300</v>
      </c>
      <c r="H1512">
        <v>126500</v>
      </c>
      <c r="I1512">
        <v>134650</v>
      </c>
    </row>
    <row r="1513" spans="1:9" x14ac:dyDescent="0.25">
      <c r="A1513" t="s">
        <v>1262</v>
      </c>
      <c r="B1513">
        <v>71400</v>
      </c>
      <c r="C1513">
        <v>81600</v>
      </c>
      <c r="D1513">
        <v>91800</v>
      </c>
      <c r="E1513">
        <v>102000</v>
      </c>
      <c r="F1513">
        <v>110150</v>
      </c>
      <c r="G1513">
        <v>118300</v>
      </c>
      <c r="H1513">
        <v>126500</v>
      </c>
      <c r="I1513">
        <v>134650</v>
      </c>
    </row>
    <row r="1514" spans="1:9" x14ac:dyDescent="0.25">
      <c r="A1514" t="s">
        <v>1262</v>
      </c>
      <c r="B1514">
        <v>71400</v>
      </c>
      <c r="C1514">
        <v>81600</v>
      </c>
      <c r="D1514">
        <v>91800</v>
      </c>
      <c r="E1514">
        <v>102000</v>
      </c>
      <c r="F1514">
        <v>110150</v>
      </c>
      <c r="G1514">
        <v>118300</v>
      </c>
      <c r="H1514">
        <v>126500</v>
      </c>
      <c r="I1514">
        <v>134650</v>
      </c>
    </row>
    <row r="1515" spans="1:9" x14ac:dyDescent="0.25">
      <c r="A1515" t="s">
        <v>1262</v>
      </c>
      <c r="B1515">
        <v>71400</v>
      </c>
      <c r="C1515">
        <v>81600</v>
      </c>
      <c r="D1515">
        <v>91800</v>
      </c>
      <c r="E1515">
        <v>102000</v>
      </c>
      <c r="F1515">
        <v>110150</v>
      </c>
      <c r="G1515">
        <v>118300</v>
      </c>
      <c r="H1515">
        <v>126500</v>
      </c>
      <c r="I1515">
        <v>134650</v>
      </c>
    </row>
    <row r="1516" spans="1:9" x14ac:dyDescent="0.25">
      <c r="A1516" t="s">
        <v>1262</v>
      </c>
      <c r="B1516">
        <v>71400</v>
      </c>
      <c r="C1516">
        <v>81600</v>
      </c>
      <c r="D1516">
        <v>91800</v>
      </c>
      <c r="E1516">
        <v>102000</v>
      </c>
      <c r="F1516">
        <v>110150</v>
      </c>
      <c r="G1516">
        <v>118300</v>
      </c>
      <c r="H1516">
        <v>126500</v>
      </c>
      <c r="I1516">
        <v>134650</v>
      </c>
    </row>
    <row r="1517" spans="1:9" x14ac:dyDescent="0.25">
      <c r="A1517" t="s">
        <v>1262</v>
      </c>
      <c r="B1517">
        <v>71400</v>
      </c>
      <c r="C1517">
        <v>81600</v>
      </c>
      <c r="D1517">
        <v>91800</v>
      </c>
      <c r="E1517">
        <v>102000</v>
      </c>
      <c r="F1517">
        <v>110150</v>
      </c>
      <c r="G1517">
        <v>118300</v>
      </c>
      <c r="H1517">
        <v>126500</v>
      </c>
      <c r="I1517">
        <v>134650</v>
      </c>
    </row>
    <row r="1518" spans="1:9" x14ac:dyDescent="0.25">
      <c r="A1518" t="s">
        <v>1262</v>
      </c>
      <c r="B1518">
        <v>71400</v>
      </c>
      <c r="C1518">
        <v>81600</v>
      </c>
      <c r="D1518">
        <v>91800</v>
      </c>
      <c r="E1518">
        <v>102000</v>
      </c>
      <c r="F1518">
        <v>110150</v>
      </c>
      <c r="G1518">
        <v>118300</v>
      </c>
      <c r="H1518">
        <v>126500</v>
      </c>
      <c r="I1518">
        <v>134650</v>
      </c>
    </row>
    <row r="1519" spans="1:9" x14ac:dyDescent="0.25">
      <c r="A1519" t="s">
        <v>1262</v>
      </c>
      <c r="B1519">
        <v>71400</v>
      </c>
      <c r="C1519">
        <v>81600</v>
      </c>
      <c r="D1519">
        <v>91800</v>
      </c>
      <c r="E1519">
        <v>102000</v>
      </c>
      <c r="F1519">
        <v>110150</v>
      </c>
      <c r="G1519">
        <v>118300</v>
      </c>
      <c r="H1519">
        <v>126500</v>
      </c>
      <c r="I1519">
        <v>134650</v>
      </c>
    </row>
    <row r="1520" spans="1:9" x14ac:dyDescent="0.25">
      <c r="A1520" t="s">
        <v>1262</v>
      </c>
      <c r="B1520">
        <v>71400</v>
      </c>
      <c r="C1520">
        <v>81600</v>
      </c>
      <c r="D1520">
        <v>91800</v>
      </c>
      <c r="E1520">
        <v>102000</v>
      </c>
      <c r="F1520">
        <v>110150</v>
      </c>
      <c r="G1520">
        <v>118300</v>
      </c>
      <c r="H1520">
        <v>126500</v>
      </c>
      <c r="I1520">
        <v>134650</v>
      </c>
    </row>
    <row r="1521" spans="1:9" x14ac:dyDescent="0.25">
      <c r="A1521" t="s">
        <v>1263</v>
      </c>
      <c r="B1521">
        <v>68200</v>
      </c>
      <c r="C1521">
        <v>77950</v>
      </c>
      <c r="D1521">
        <v>87700</v>
      </c>
      <c r="E1521">
        <v>97450</v>
      </c>
      <c r="F1521">
        <v>105250</v>
      </c>
      <c r="G1521">
        <v>113050</v>
      </c>
      <c r="H1521">
        <v>120850</v>
      </c>
      <c r="I1521">
        <v>128600</v>
      </c>
    </row>
    <row r="1522" spans="1:9" x14ac:dyDescent="0.25">
      <c r="A1522" t="s">
        <v>1263</v>
      </c>
      <c r="B1522">
        <v>68200</v>
      </c>
      <c r="C1522">
        <v>77950</v>
      </c>
      <c r="D1522">
        <v>87700</v>
      </c>
      <c r="E1522">
        <v>97450</v>
      </c>
      <c r="F1522">
        <v>105250</v>
      </c>
      <c r="G1522">
        <v>113050</v>
      </c>
      <c r="H1522">
        <v>120850</v>
      </c>
      <c r="I1522">
        <v>128600</v>
      </c>
    </row>
    <row r="1523" spans="1:9" x14ac:dyDescent="0.25">
      <c r="A1523" t="s">
        <v>1263</v>
      </c>
      <c r="B1523">
        <v>68200</v>
      </c>
      <c r="C1523">
        <v>77950</v>
      </c>
      <c r="D1523">
        <v>87700</v>
      </c>
      <c r="E1523">
        <v>97450</v>
      </c>
      <c r="F1523">
        <v>105250</v>
      </c>
      <c r="G1523">
        <v>113050</v>
      </c>
      <c r="H1523">
        <v>120850</v>
      </c>
      <c r="I1523">
        <v>128600</v>
      </c>
    </row>
    <row r="1524" spans="1:9" x14ac:dyDescent="0.25">
      <c r="A1524" t="s">
        <v>1263</v>
      </c>
      <c r="B1524">
        <v>68200</v>
      </c>
      <c r="C1524">
        <v>77950</v>
      </c>
      <c r="D1524">
        <v>87700</v>
      </c>
      <c r="E1524">
        <v>97450</v>
      </c>
      <c r="F1524">
        <v>105250</v>
      </c>
      <c r="G1524">
        <v>113050</v>
      </c>
      <c r="H1524">
        <v>120850</v>
      </c>
      <c r="I1524">
        <v>128600</v>
      </c>
    </row>
    <row r="1525" spans="1:9" x14ac:dyDescent="0.25">
      <c r="A1525" t="s">
        <v>1263</v>
      </c>
      <c r="B1525">
        <v>68200</v>
      </c>
      <c r="C1525">
        <v>77950</v>
      </c>
      <c r="D1525">
        <v>87700</v>
      </c>
      <c r="E1525">
        <v>97450</v>
      </c>
      <c r="F1525">
        <v>105250</v>
      </c>
      <c r="G1525">
        <v>113050</v>
      </c>
      <c r="H1525">
        <v>120850</v>
      </c>
      <c r="I1525">
        <v>128600</v>
      </c>
    </row>
    <row r="1526" spans="1:9" x14ac:dyDescent="0.25">
      <c r="A1526" t="s">
        <v>1263</v>
      </c>
      <c r="B1526">
        <v>68200</v>
      </c>
      <c r="C1526">
        <v>77950</v>
      </c>
      <c r="D1526">
        <v>87700</v>
      </c>
      <c r="E1526">
        <v>97450</v>
      </c>
      <c r="F1526">
        <v>105250</v>
      </c>
      <c r="G1526">
        <v>113050</v>
      </c>
      <c r="H1526">
        <v>120850</v>
      </c>
      <c r="I1526">
        <v>128600</v>
      </c>
    </row>
    <row r="1527" spans="1:9" x14ac:dyDescent="0.25">
      <c r="A1527" t="s">
        <v>1263</v>
      </c>
      <c r="B1527">
        <v>68200</v>
      </c>
      <c r="C1527">
        <v>77950</v>
      </c>
      <c r="D1527">
        <v>87700</v>
      </c>
      <c r="E1527">
        <v>97450</v>
      </c>
      <c r="F1527">
        <v>105250</v>
      </c>
      <c r="G1527">
        <v>113050</v>
      </c>
      <c r="H1527">
        <v>120850</v>
      </c>
      <c r="I1527">
        <v>128600</v>
      </c>
    </row>
    <row r="1528" spans="1:9" x14ac:dyDescent="0.25">
      <c r="A1528" t="s">
        <v>1263</v>
      </c>
      <c r="B1528">
        <v>68200</v>
      </c>
      <c r="C1528">
        <v>77950</v>
      </c>
      <c r="D1528">
        <v>87700</v>
      </c>
      <c r="E1528">
        <v>97450</v>
      </c>
      <c r="F1528">
        <v>105250</v>
      </c>
      <c r="G1528">
        <v>113050</v>
      </c>
      <c r="H1528">
        <v>120850</v>
      </c>
      <c r="I1528">
        <v>128600</v>
      </c>
    </row>
    <row r="1529" spans="1:9" x14ac:dyDescent="0.25">
      <c r="A1529" t="s">
        <v>1263</v>
      </c>
      <c r="B1529">
        <v>68200</v>
      </c>
      <c r="C1529">
        <v>77950</v>
      </c>
      <c r="D1529">
        <v>87700</v>
      </c>
      <c r="E1529">
        <v>97450</v>
      </c>
      <c r="F1529">
        <v>105250</v>
      </c>
      <c r="G1529">
        <v>113050</v>
      </c>
      <c r="H1529">
        <v>120850</v>
      </c>
      <c r="I1529">
        <v>128600</v>
      </c>
    </row>
    <row r="1530" spans="1:9" x14ac:dyDescent="0.25">
      <c r="A1530" t="s">
        <v>1263</v>
      </c>
      <c r="B1530">
        <v>68200</v>
      </c>
      <c r="C1530">
        <v>77950</v>
      </c>
      <c r="D1530">
        <v>87700</v>
      </c>
      <c r="E1530">
        <v>97450</v>
      </c>
      <c r="F1530">
        <v>105250</v>
      </c>
      <c r="G1530">
        <v>113050</v>
      </c>
      <c r="H1530">
        <v>120850</v>
      </c>
      <c r="I1530">
        <v>128600</v>
      </c>
    </row>
    <row r="1531" spans="1:9" x14ac:dyDescent="0.25">
      <c r="A1531" t="s">
        <v>1263</v>
      </c>
      <c r="B1531">
        <v>68200</v>
      </c>
      <c r="C1531">
        <v>77950</v>
      </c>
      <c r="D1531">
        <v>87700</v>
      </c>
      <c r="E1531">
        <v>97450</v>
      </c>
      <c r="F1531">
        <v>105250</v>
      </c>
      <c r="G1531">
        <v>113050</v>
      </c>
      <c r="H1531">
        <v>120850</v>
      </c>
      <c r="I1531">
        <v>128600</v>
      </c>
    </row>
    <row r="1532" spans="1:9" x14ac:dyDescent="0.25">
      <c r="A1532" t="s">
        <v>1263</v>
      </c>
      <c r="B1532">
        <v>68200</v>
      </c>
      <c r="C1532">
        <v>77950</v>
      </c>
      <c r="D1532">
        <v>87700</v>
      </c>
      <c r="E1532">
        <v>97450</v>
      </c>
      <c r="F1532">
        <v>105250</v>
      </c>
      <c r="G1532">
        <v>113050</v>
      </c>
      <c r="H1532">
        <v>120850</v>
      </c>
      <c r="I1532">
        <v>128600</v>
      </c>
    </row>
    <row r="1533" spans="1:9" x14ac:dyDescent="0.25">
      <c r="A1533" t="s">
        <v>1263</v>
      </c>
      <c r="B1533">
        <v>68200</v>
      </c>
      <c r="C1533">
        <v>77950</v>
      </c>
      <c r="D1533">
        <v>87700</v>
      </c>
      <c r="E1533">
        <v>97450</v>
      </c>
      <c r="F1533">
        <v>105250</v>
      </c>
      <c r="G1533">
        <v>113050</v>
      </c>
      <c r="H1533">
        <v>120850</v>
      </c>
      <c r="I1533">
        <v>128600</v>
      </c>
    </row>
    <row r="1534" spans="1:9" x14ac:dyDescent="0.25">
      <c r="A1534" t="s">
        <v>1263</v>
      </c>
      <c r="B1534">
        <v>68200</v>
      </c>
      <c r="C1534">
        <v>77950</v>
      </c>
      <c r="D1534">
        <v>87700</v>
      </c>
      <c r="E1534">
        <v>97450</v>
      </c>
      <c r="F1534">
        <v>105250</v>
      </c>
      <c r="G1534">
        <v>113050</v>
      </c>
      <c r="H1534">
        <v>120850</v>
      </c>
      <c r="I1534">
        <v>128600</v>
      </c>
    </row>
    <row r="1535" spans="1:9" x14ac:dyDescent="0.25">
      <c r="A1535" t="s">
        <v>1263</v>
      </c>
      <c r="B1535">
        <v>68200</v>
      </c>
      <c r="C1535">
        <v>77950</v>
      </c>
      <c r="D1535">
        <v>87700</v>
      </c>
      <c r="E1535">
        <v>97450</v>
      </c>
      <c r="F1535">
        <v>105250</v>
      </c>
      <c r="G1535">
        <v>113050</v>
      </c>
      <c r="H1535">
        <v>120850</v>
      </c>
      <c r="I1535">
        <v>128600</v>
      </c>
    </row>
    <row r="1536" spans="1:9" x14ac:dyDescent="0.25">
      <c r="A1536" t="s">
        <v>1263</v>
      </c>
      <c r="B1536">
        <v>68200</v>
      </c>
      <c r="C1536">
        <v>77950</v>
      </c>
      <c r="D1536">
        <v>87700</v>
      </c>
      <c r="E1536">
        <v>97450</v>
      </c>
      <c r="F1536">
        <v>105250</v>
      </c>
      <c r="G1536">
        <v>113050</v>
      </c>
      <c r="H1536">
        <v>120850</v>
      </c>
      <c r="I1536">
        <v>128600</v>
      </c>
    </row>
    <row r="1537" spans="1:9" x14ac:dyDescent="0.25">
      <c r="A1537" t="s">
        <v>1263</v>
      </c>
      <c r="B1537">
        <v>68200</v>
      </c>
      <c r="C1537">
        <v>77950</v>
      </c>
      <c r="D1537">
        <v>87700</v>
      </c>
      <c r="E1537">
        <v>97450</v>
      </c>
      <c r="F1537">
        <v>105250</v>
      </c>
      <c r="G1537">
        <v>113050</v>
      </c>
      <c r="H1537">
        <v>120850</v>
      </c>
      <c r="I1537">
        <v>128600</v>
      </c>
    </row>
    <row r="1538" spans="1:9" x14ac:dyDescent="0.25">
      <c r="A1538" t="s">
        <v>1263</v>
      </c>
      <c r="B1538">
        <v>68200</v>
      </c>
      <c r="C1538">
        <v>77950</v>
      </c>
      <c r="D1538">
        <v>87700</v>
      </c>
      <c r="E1538">
        <v>97450</v>
      </c>
      <c r="F1538">
        <v>105250</v>
      </c>
      <c r="G1538">
        <v>113050</v>
      </c>
      <c r="H1538">
        <v>120850</v>
      </c>
      <c r="I1538">
        <v>128600</v>
      </c>
    </row>
    <row r="1539" spans="1:9" x14ac:dyDescent="0.25">
      <c r="A1539" t="s">
        <v>1263</v>
      </c>
      <c r="B1539">
        <v>68200</v>
      </c>
      <c r="C1539">
        <v>77950</v>
      </c>
      <c r="D1539">
        <v>87700</v>
      </c>
      <c r="E1539">
        <v>97450</v>
      </c>
      <c r="F1539">
        <v>105250</v>
      </c>
      <c r="G1539">
        <v>113050</v>
      </c>
      <c r="H1539">
        <v>120850</v>
      </c>
      <c r="I1539">
        <v>128600</v>
      </c>
    </row>
    <row r="1540" spans="1:9" x14ac:dyDescent="0.25">
      <c r="A1540" t="s">
        <v>1263</v>
      </c>
      <c r="B1540">
        <v>68200</v>
      </c>
      <c r="C1540">
        <v>77950</v>
      </c>
      <c r="D1540">
        <v>87700</v>
      </c>
      <c r="E1540">
        <v>97450</v>
      </c>
      <c r="F1540">
        <v>105250</v>
      </c>
      <c r="G1540">
        <v>113050</v>
      </c>
      <c r="H1540">
        <v>120850</v>
      </c>
      <c r="I1540">
        <v>128600</v>
      </c>
    </row>
    <row r="1541" spans="1:9" x14ac:dyDescent="0.25">
      <c r="A1541" t="s">
        <v>1263</v>
      </c>
      <c r="B1541">
        <v>68200</v>
      </c>
      <c r="C1541">
        <v>77950</v>
      </c>
      <c r="D1541">
        <v>87700</v>
      </c>
      <c r="E1541">
        <v>97450</v>
      </c>
      <c r="F1541">
        <v>105250</v>
      </c>
      <c r="G1541">
        <v>113050</v>
      </c>
      <c r="H1541">
        <v>120850</v>
      </c>
      <c r="I1541">
        <v>128600</v>
      </c>
    </row>
    <row r="1542" spans="1:9" x14ac:dyDescent="0.25">
      <c r="A1542" t="s">
        <v>1263</v>
      </c>
      <c r="B1542">
        <v>68200</v>
      </c>
      <c r="C1542">
        <v>77950</v>
      </c>
      <c r="D1542">
        <v>87700</v>
      </c>
      <c r="E1542">
        <v>97450</v>
      </c>
      <c r="F1542">
        <v>105250</v>
      </c>
      <c r="G1542">
        <v>113050</v>
      </c>
      <c r="H1542">
        <v>120850</v>
      </c>
      <c r="I1542">
        <v>128600</v>
      </c>
    </row>
    <row r="1543" spans="1:9" x14ac:dyDescent="0.25">
      <c r="A1543" t="s">
        <v>1263</v>
      </c>
      <c r="B1543">
        <v>68200</v>
      </c>
      <c r="C1543">
        <v>77950</v>
      </c>
      <c r="D1543">
        <v>87700</v>
      </c>
      <c r="E1543">
        <v>97450</v>
      </c>
      <c r="F1543">
        <v>105250</v>
      </c>
      <c r="G1543">
        <v>113050</v>
      </c>
      <c r="H1543">
        <v>120850</v>
      </c>
      <c r="I1543">
        <v>128600</v>
      </c>
    </row>
    <row r="1544" spans="1:9" x14ac:dyDescent="0.25">
      <c r="A1544" t="s">
        <v>1263</v>
      </c>
      <c r="B1544">
        <v>68200</v>
      </c>
      <c r="C1544">
        <v>77950</v>
      </c>
      <c r="D1544">
        <v>87700</v>
      </c>
      <c r="E1544">
        <v>97450</v>
      </c>
      <c r="F1544">
        <v>105250</v>
      </c>
      <c r="G1544">
        <v>113050</v>
      </c>
      <c r="H1544">
        <v>120850</v>
      </c>
      <c r="I1544">
        <v>128600</v>
      </c>
    </row>
    <row r="1545" spans="1:9" x14ac:dyDescent="0.25">
      <c r="A1545" t="s">
        <v>1263</v>
      </c>
      <c r="B1545">
        <v>68200</v>
      </c>
      <c r="C1545">
        <v>77950</v>
      </c>
      <c r="D1545">
        <v>87700</v>
      </c>
      <c r="E1545">
        <v>97450</v>
      </c>
      <c r="F1545">
        <v>105250</v>
      </c>
      <c r="G1545">
        <v>113050</v>
      </c>
      <c r="H1545">
        <v>120850</v>
      </c>
      <c r="I1545">
        <v>128600</v>
      </c>
    </row>
    <row r="1546" spans="1:9" x14ac:dyDescent="0.25">
      <c r="A1546" t="s">
        <v>1263</v>
      </c>
      <c r="B1546">
        <v>68200</v>
      </c>
      <c r="C1546">
        <v>77950</v>
      </c>
      <c r="D1546">
        <v>87700</v>
      </c>
      <c r="E1546">
        <v>97450</v>
      </c>
      <c r="F1546">
        <v>105250</v>
      </c>
      <c r="G1546">
        <v>113050</v>
      </c>
      <c r="H1546">
        <v>120850</v>
      </c>
      <c r="I1546">
        <v>128600</v>
      </c>
    </row>
    <row r="1547" spans="1:9" x14ac:dyDescent="0.25">
      <c r="A1547" t="s">
        <v>1263</v>
      </c>
      <c r="B1547">
        <v>68200</v>
      </c>
      <c r="C1547">
        <v>77950</v>
      </c>
      <c r="D1547">
        <v>87700</v>
      </c>
      <c r="E1547">
        <v>97450</v>
      </c>
      <c r="F1547">
        <v>105250</v>
      </c>
      <c r="G1547">
        <v>113050</v>
      </c>
      <c r="H1547">
        <v>120850</v>
      </c>
      <c r="I1547">
        <v>128600</v>
      </c>
    </row>
    <row r="1548" spans="1:9" x14ac:dyDescent="0.25">
      <c r="A1548" t="s">
        <v>1263</v>
      </c>
      <c r="B1548">
        <v>68200</v>
      </c>
      <c r="C1548">
        <v>77950</v>
      </c>
      <c r="D1548">
        <v>87700</v>
      </c>
      <c r="E1548">
        <v>97450</v>
      </c>
      <c r="F1548">
        <v>105250</v>
      </c>
      <c r="G1548">
        <v>113050</v>
      </c>
      <c r="H1548">
        <v>120850</v>
      </c>
      <c r="I1548">
        <v>128600</v>
      </c>
    </row>
    <row r="1549" spans="1:9" x14ac:dyDescent="0.25">
      <c r="A1549" t="s">
        <v>1263</v>
      </c>
      <c r="B1549">
        <v>68200</v>
      </c>
      <c r="C1549">
        <v>77950</v>
      </c>
      <c r="D1549">
        <v>87700</v>
      </c>
      <c r="E1549">
        <v>97450</v>
      </c>
      <c r="F1549">
        <v>105250</v>
      </c>
      <c r="G1549">
        <v>113050</v>
      </c>
      <c r="H1549">
        <v>120850</v>
      </c>
      <c r="I1549">
        <v>128600</v>
      </c>
    </row>
    <row r="1550" spans="1:9" x14ac:dyDescent="0.25">
      <c r="A1550" t="s">
        <v>1263</v>
      </c>
      <c r="B1550">
        <v>68200</v>
      </c>
      <c r="C1550">
        <v>77950</v>
      </c>
      <c r="D1550">
        <v>87700</v>
      </c>
      <c r="E1550">
        <v>97450</v>
      </c>
      <c r="F1550">
        <v>105250</v>
      </c>
      <c r="G1550">
        <v>113050</v>
      </c>
      <c r="H1550">
        <v>120850</v>
      </c>
      <c r="I1550">
        <v>128600</v>
      </c>
    </row>
    <row r="1551" spans="1:9" x14ac:dyDescent="0.25">
      <c r="A1551" t="s">
        <v>1264</v>
      </c>
      <c r="B1551">
        <v>69950</v>
      </c>
      <c r="C1551">
        <v>79950</v>
      </c>
      <c r="D1551">
        <v>89950</v>
      </c>
      <c r="E1551">
        <v>99950</v>
      </c>
      <c r="F1551">
        <v>107950</v>
      </c>
      <c r="G1551">
        <v>115950</v>
      </c>
      <c r="H1551">
        <v>123950</v>
      </c>
      <c r="I1551">
        <v>131950</v>
      </c>
    </row>
    <row r="1552" spans="1:9" x14ac:dyDescent="0.25">
      <c r="A1552" t="s">
        <v>1264</v>
      </c>
      <c r="B1552">
        <v>69950</v>
      </c>
      <c r="C1552">
        <v>79950</v>
      </c>
      <c r="D1552">
        <v>89950</v>
      </c>
      <c r="E1552">
        <v>99950</v>
      </c>
      <c r="F1552">
        <v>107950</v>
      </c>
      <c r="G1552">
        <v>115950</v>
      </c>
      <c r="H1552">
        <v>123950</v>
      </c>
      <c r="I1552">
        <v>131950</v>
      </c>
    </row>
    <row r="1553" spans="1:9" x14ac:dyDescent="0.25">
      <c r="A1553" t="s">
        <v>1264</v>
      </c>
      <c r="B1553">
        <v>69950</v>
      </c>
      <c r="C1553">
        <v>79950</v>
      </c>
      <c r="D1553">
        <v>89950</v>
      </c>
      <c r="E1553">
        <v>99950</v>
      </c>
      <c r="F1553">
        <v>107950</v>
      </c>
      <c r="G1553">
        <v>115950</v>
      </c>
      <c r="H1553">
        <v>123950</v>
      </c>
      <c r="I1553">
        <v>131950</v>
      </c>
    </row>
    <row r="1554" spans="1:9" x14ac:dyDescent="0.25">
      <c r="A1554" t="s">
        <v>1264</v>
      </c>
      <c r="B1554">
        <v>69950</v>
      </c>
      <c r="C1554">
        <v>79950</v>
      </c>
      <c r="D1554">
        <v>89950</v>
      </c>
      <c r="E1554">
        <v>99950</v>
      </c>
      <c r="F1554">
        <v>107950</v>
      </c>
      <c r="G1554">
        <v>115950</v>
      </c>
      <c r="H1554">
        <v>123950</v>
      </c>
      <c r="I1554">
        <v>131950</v>
      </c>
    </row>
    <row r="1555" spans="1:9" x14ac:dyDescent="0.25">
      <c r="A1555" t="s">
        <v>1264</v>
      </c>
      <c r="B1555">
        <v>69950</v>
      </c>
      <c r="C1555">
        <v>79950</v>
      </c>
      <c r="D1555">
        <v>89950</v>
      </c>
      <c r="E1555">
        <v>99950</v>
      </c>
      <c r="F1555">
        <v>107950</v>
      </c>
      <c r="G1555">
        <v>115950</v>
      </c>
      <c r="H1555">
        <v>123950</v>
      </c>
      <c r="I1555">
        <v>131950</v>
      </c>
    </row>
    <row r="1556" spans="1:9" x14ac:dyDescent="0.25">
      <c r="A1556" t="s">
        <v>1264</v>
      </c>
      <c r="B1556">
        <v>69950</v>
      </c>
      <c r="C1556">
        <v>79950</v>
      </c>
      <c r="D1556">
        <v>89950</v>
      </c>
      <c r="E1556">
        <v>99950</v>
      </c>
      <c r="F1556">
        <v>107950</v>
      </c>
      <c r="G1556">
        <v>115950</v>
      </c>
      <c r="H1556">
        <v>123950</v>
      </c>
      <c r="I1556">
        <v>131950</v>
      </c>
    </row>
    <row r="1557" spans="1:9" x14ac:dyDescent="0.25">
      <c r="A1557" t="s">
        <v>1264</v>
      </c>
      <c r="B1557">
        <v>69950</v>
      </c>
      <c r="C1557">
        <v>79950</v>
      </c>
      <c r="D1557">
        <v>89950</v>
      </c>
      <c r="E1557">
        <v>99950</v>
      </c>
      <c r="F1557">
        <v>107950</v>
      </c>
      <c r="G1557">
        <v>115950</v>
      </c>
      <c r="H1557">
        <v>123950</v>
      </c>
      <c r="I1557">
        <v>131950</v>
      </c>
    </row>
    <row r="1558" spans="1:9" x14ac:dyDescent="0.25">
      <c r="A1558" t="s">
        <v>1264</v>
      </c>
      <c r="B1558">
        <v>69950</v>
      </c>
      <c r="C1558">
        <v>79950</v>
      </c>
      <c r="D1558">
        <v>89950</v>
      </c>
      <c r="E1558">
        <v>99950</v>
      </c>
      <c r="F1558">
        <v>107950</v>
      </c>
      <c r="G1558">
        <v>115950</v>
      </c>
      <c r="H1558">
        <v>123950</v>
      </c>
      <c r="I1558">
        <v>131950</v>
      </c>
    </row>
    <row r="1559" spans="1:9" x14ac:dyDescent="0.25">
      <c r="A1559" t="s">
        <v>1264</v>
      </c>
      <c r="B1559">
        <v>69950</v>
      </c>
      <c r="C1559">
        <v>79950</v>
      </c>
      <c r="D1559">
        <v>89950</v>
      </c>
      <c r="E1559">
        <v>99950</v>
      </c>
      <c r="F1559">
        <v>107950</v>
      </c>
      <c r="G1559">
        <v>115950</v>
      </c>
      <c r="H1559">
        <v>123950</v>
      </c>
      <c r="I1559">
        <v>131950</v>
      </c>
    </row>
    <row r="1560" spans="1:9" x14ac:dyDescent="0.25">
      <c r="A1560" t="s">
        <v>1264</v>
      </c>
      <c r="B1560">
        <v>69950</v>
      </c>
      <c r="C1560">
        <v>79950</v>
      </c>
      <c r="D1560">
        <v>89950</v>
      </c>
      <c r="E1560">
        <v>99950</v>
      </c>
      <c r="F1560">
        <v>107950</v>
      </c>
      <c r="G1560">
        <v>115950</v>
      </c>
      <c r="H1560">
        <v>123950</v>
      </c>
      <c r="I1560">
        <v>131950</v>
      </c>
    </row>
    <row r="1561" spans="1:9" x14ac:dyDescent="0.25">
      <c r="A1561" t="s">
        <v>1264</v>
      </c>
      <c r="B1561">
        <v>69950</v>
      </c>
      <c r="C1561">
        <v>79950</v>
      </c>
      <c r="D1561">
        <v>89950</v>
      </c>
      <c r="E1561">
        <v>99950</v>
      </c>
      <c r="F1561">
        <v>107950</v>
      </c>
      <c r="G1561">
        <v>115950</v>
      </c>
      <c r="H1561">
        <v>123950</v>
      </c>
      <c r="I1561">
        <v>131950</v>
      </c>
    </row>
    <row r="1562" spans="1:9" x14ac:dyDescent="0.25">
      <c r="A1562" t="s">
        <v>1264</v>
      </c>
      <c r="B1562">
        <v>69950</v>
      </c>
      <c r="C1562">
        <v>79950</v>
      </c>
      <c r="D1562">
        <v>89950</v>
      </c>
      <c r="E1562">
        <v>99950</v>
      </c>
      <c r="F1562">
        <v>107950</v>
      </c>
      <c r="G1562">
        <v>115950</v>
      </c>
      <c r="H1562">
        <v>123950</v>
      </c>
      <c r="I1562">
        <v>131950</v>
      </c>
    </row>
    <row r="1563" spans="1:9" x14ac:dyDescent="0.25">
      <c r="A1563" t="s">
        <v>1264</v>
      </c>
      <c r="B1563">
        <v>69950</v>
      </c>
      <c r="C1563">
        <v>79950</v>
      </c>
      <c r="D1563">
        <v>89950</v>
      </c>
      <c r="E1563">
        <v>99950</v>
      </c>
      <c r="F1563">
        <v>107950</v>
      </c>
      <c r="G1563">
        <v>115950</v>
      </c>
      <c r="H1563">
        <v>123950</v>
      </c>
      <c r="I1563">
        <v>131950</v>
      </c>
    </row>
    <row r="1564" spans="1:9" x14ac:dyDescent="0.25">
      <c r="A1564" t="s">
        <v>1264</v>
      </c>
      <c r="B1564">
        <v>69950</v>
      </c>
      <c r="C1564">
        <v>79950</v>
      </c>
      <c r="D1564">
        <v>89950</v>
      </c>
      <c r="E1564">
        <v>99950</v>
      </c>
      <c r="F1564">
        <v>107950</v>
      </c>
      <c r="G1564">
        <v>115950</v>
      </c>
      <c r="H1564">
        <v>123950</v>
      </c>
      <c r="I1564">
        <v>131950</v>
      </c>
    </row>
    <row r="1565" spans="1:9" x14ac:dyDescent="0.25">
      <c r="A1565" t="s">
        <v>1264</v>
      </c>
      <c r="B1565">
        <v>69950</v>
      </c>
      <c r="C1565">
        <v>79950</v>
      </c>
      <c r="D1565">
        <v>89950</v>
      </c>
      <c r="E1565">
        <v>99950</v>
      </c>
      <c r="F1565">
        <v>107950</v>
      </c>
      <c r="G1565">
        <v>115950</v>
      </c>
      <c r="H1565">
        <v>123950</v>
      </c>
      <c r="I1565">
        <v>131950</v>
      </c>
    </row>
    <row r="1566" spans="1:9" x14ac:dyDescent="0.25">
      <c r="A1566" t="s">
        <v>1264</v>
      </c>
      <c r="B1566">
        <v>69950</v>
      </c>
      <c r="C1566">
        <v>79950</v>
      </c>
      <c r="D1566">
        <v>89950</v>
      </c>
      <c r="E1566">
        <v>99950</v>
      </c>
      <c r="F1566">
        <v>107950</v>
      </c>
      <c r="G1566">
        <v>115950</v>
      </c>
      <c r="H1566">
        <v>123950</v>
      </c>
      <c r="I1566">
        <v>131950</v>
      </c>
    </row>
    <row r="1567" spans="1:9" x14ac:dyDescent="0.25">
      <c r="A1567" t="s">
        <v>1264</v>
      </c>
      <c r="B1567">
        <v>69950</v>
      </c>
      <c r="C1567">
        <v>79950</v>
      </c>
      <c r="D1567">
        <v>89950</v>
      </c>
      <c r="E1567">
        <v>99950</v>
      </c>
      <c r="F1567">
        <v>107950</v>
      </c>
      <c r="G1567">
        <v>115950</v>
      </c>
      <c r="H1567">
        <v>123950</v>
      </c>
      <c r="I1567">
        <v>131950</v>
      </c>
    </row>
    <row r="1568" spans="1:9" x14ac:dyDescent="0.25">
      <c r="A1568" t="s">
        <v>1264</v>
      </c>
      <c r="B1568">
        <v>69950</v>
      </c>
      <c r="C1568">
        <v>79950</v>
      </c>
      <c r="D1568">
        <v>89950</v>
      </c>
      <c r="E1568">
        <v>99950</v>
      </c>
      <c r="F1568">
        <v>107950</v>
      </c>
      <c r="G1568">
        <v>115950</v>
      </c>
      <c r="H1568">
        <v>123950</v>
      </c>
      <c r="I1568">
        <v>131950</v>
      </c>
    </row>
    <row r="1569" spans="1:9" x14ac:dyDescent="0.25">
      <c r="A1569" t="s">
        <v>1264</v>
      </c>
      <c r="B1569">
        <v>69950</v>
      </c>
      <c r="C1569">
        <v>79950</v>
      </c>
      <c r="D1569">
        <v>89950</v>
      </c>
      <c r="E1569">
        <v>99950</v>
      </c>
      <c r="F1569">
        <v>107950</v>
      </c>
      <c r="G1569">
        <v>115950</v>
      </c>
      <c r="H1569">
        <v>123950</v>
      </c>
      <c r="I1569">
        <v>131950</v>
      </c>
    </row>
    <row r="1570" spans="1:9" x14ac:dyDescent="0.25">
      <c r="A1570" t="s">
        <v>1264</v>
      </c>
      <c r="B1570">
        <v>69950</v>
      </c>
      <c r="C1570">
        <v>79950</v>
      </c>
      <c r="D1570">
        <v>89950</v>
      </c>
      <c r="E1570">
        <v>99950</v>
      </c>
      <c r="F1570">
        <v>107950</v>
      </c>
      <c r="G1570">
        <v>115950</v>
      </c>
      <c r="H1570">
        <v>123950</v>
      </c>
      <c r="I1570">
        <v>131950</v>
      </c>
    </row>
    <row r="1571" spans="1:9" x14ac:dyDescent="0.25">
      <c r="A1571" t="s">
        <v>1265</v>
      </c>
      <c r="B1571">
        <v>71550</v>
      </c>
      <c r="C1571">
        <v>81800</v>
      </c>
      <c r="D1571">
        <v>92000</v>
      </c>
      <c r="E1571">
        <v>102250</v>
      </c>
      <c r="F1571">
        <v>110400</v>
      </c>
      <c r="G1571">
        <v>118600</v>
      </c>
      <c r="H1571">
        <v>126800</v>
      </c>
      <c r="I1571">
        <v>134950</v>
      </c>
    </row>
    <row r="1572" spans="1:9" x14ac:dyDescent="0.25">
      <c r="A1572" t="s">
        <v>1265</v>
      </c>
      <c r="B1572">
        <v>71550</v>
      </c>
      <c r="C1572">
        <v>81800</v>
      </c>
      <c r="D1572">
        <v>92000</v>
      </c>
      <c r="E1572">
        <v>102250</v>
      </c>
      <c r="F1572">
        <v>110400</v>
      </c>
      <c r="G1572">
        <v>118600</v>
      </c>
      <c r="H1572">
        <v>126800</v>
      </c>
      <c r="I1572">
        <v>134950</v>
      </c>
    </row>
    <row r="1573" spans="1:9" x14ac:dyDescent="0.25">
      <c r="A1573" t="s">
        <v>1265</v>
      </c>
      <c r="B1573">
        <v>71550</v>
      </c>
      <c r="C1573">
        <v>81800</v>
      </c>
      <c r="D1573">
        <v>92000</v>
      </c>
      <c r="E1573">
        <v>102250</v>
      </c>
      <c r="F1573">
        <v>110400</v>
      </c>
      <c r="G1573">
        <v>118600</v>
      </c>
      <c r="H1573">
        <v>126800</v>
      </c>
      <c r="I1573">
        <v>134950</v>
      </c>
    </row>
    <row r="1574" spans="1:9" x14ac:dyDescent="0.25">
      <c r="A1574" t="s">
        <v>1265</v>
      </c>
      <c r="B1574">
        <v>71550</v>
      </c>
      <c r="C1574">
        <v>81800</v>
      </c>
      <c r="D1574">
        <v>92000</v>
      </c>
      <c r="E1574">
        <v>102250</v>
      </c>
      <c r="F1574">
        <v>110400</v>
      </c>
      <c r="G1574">
        <v>118600</v>
      </c>
      <c r="H1574">
        <v>126800</v>
      </c>
      <c r="I1574">
        <v>134950</v>
      </c>
    </row>
    <row r="1575" spans="1:9" x14ac:dyDescent="0.25">
      <c r="A1575" t="s">
        <v>1265</v>
      </c>
      <c r="B1575">
        <v>71550</v>
      </c>
      <c r="C1575">
        <v>81800</v>
      </c>
      <c r="D1575">
        <v>92000</v>
      </c>
      <c r="E1575">
        <v>102250</v>
      </c>
      <c r="F1575">
        <v>110400</v>
      </c>
      <c r="G1575">
        <v>118600</v>
      </c>
      <c r="H1575">
        <v>126800</v>
      </c>
      <c r="I1575">
        <v>134950</v>
      </c>
    </row>
    <row r="1576" spans="1:9" x14ac:dyDescent="0.25">
      <c r="A1576" t="s">
        <v>1265</v>
      </c>
      <c r="B1576">
        <v>71550</v>
      </c>
      <c r="C1576">
        <v>81800</v>
      </c>
      <c r="D1576">
        <v>92000</v>
      </c>
      <c r="E1576">
        <v>102250</v>
      </c>
      <c r="F1576">
        <v>110400</v>
      </c>
      <c r="G1576">
        <v>118600</v>
      </c>
      <c r="H1576">
        <v>126800</v>
      </c>
      <c r="I1576">
        <v>134950</v>
      </c>
    </row>
    <row r="1577" spans="1:9" x14ac:dyDescent="0.25">
      <c r="A1577" t="s">
        <v>1265</v>
      </c>
      <c r="B1577">
        <v>71550</v>
      </c>
      <c r="C1577">
        <v>81800</v>
      </c>
      <c r="D1577">
        <v>92000</v>
      </c>
      <c r="E1577">
        <v>102250</v>
      </c>
      <c r="F1577">
        <v>110400</v>
      </c>
      <c r="G1577">
        <v>118600</v>
      </c>
      <c r="H1577">
        <v>126800</v>
      </c>
      <c r="I1577">
        <v>134950</v>
      </c>
    </row>
    <row r="1578" spans="1:9" x14ac:dyDescent="0.25">
      <c r="A1578" t="s">
        <v>1265</v>
      </c>
      <c r="B1578">
        <v>71550</v>
      </c>
      <c r="C1578">
        <v>81800</v>
      </c>
      <c r="D1578">
        <v>92000</v>
      </c>
      <c r="E1578">
        <v>102250</v>
      </c>
      <c r="F1578">
        <v>110400</v>
      </c>
      <c r="G1578">
        <v>118600</v>
      </c>
      <c r="H1578">
        <v>126800</v>
      </c>
      <c r="I1578">
        <v>134950</v>
      </c>
    </row>
    <row r="1579" spans="1:9" x14ac:dyDescent="0.25">
      <c r="A1579" t="s">
        <v>1265</v>
      </c>
      <c r="B1579">
        <v>71550</v>
      </c>
      <c r="C1579">
        <v>81800</v>
      </c>
      <c r="D1579">
        <v>92000</v>
      </c>
      <c r="E1579">
        <v>102250</v>
      </c>
      <c r="F1579">
        <v>110400</v>
      </c>
      <c r="G1579">
        <v>118600</v>
      </c>
      <c r="H1579">
        <v>126800</v>
      </c>
      <c r="I1579">
        <v>134950</v>
      </c>
    </row>
    <row r="1580" spans="1:9" x14ac:dyDescent="0.25">
      <c r="A1580" t="s">
        <v>1265</v>
      </c>
      <c r="B1580">
        <v>71550</v>
      </c>
      <c r="C1580">
        <v>81800</v>
      </c>
      <c r="D1580">
        <v>92000</v>
      </c>
      <c r="E1580">
        <v>102250</v>
      </c>
      <c r="F1580">
        <v>110400</v>
      </c>
      <c r="G1580">
        <v>118600</v>
      </c>
      <c r="H1580">
        <v>126800</v>
      </c>
      <c r="I1580">
        <v>134950</v>
      </c>
    </row>
    <row r="1581" spans="1:9" x14ac:dyDescent="0.25">
      <c r="A1581" t="s">
        <v>1265</v>
      </c>
      <c r="B1581">
        <v>71550</v>
      </c>
      <c r="C1581">
        <v>81800</v>
      </c>
      <c r="D1581">
        <v>92000</v>
      </c>
      <c r="E1581">
        <v>102250</v>
      </c>
      <c r="F1581">
        <v>110400</v>
      </c>
      <c r="G1581">
        <v>118600</v>
      </c>
      <c r="H1581">
        <v>126800</v>
      </c>
      <c r="I1581">
        <v>134950</v>
      </c>
    </row>
    <row r="1582" spans="1:9" x14ac:dyDescent="0.25">
      <c r="A1582" t="s">
        <v>1265</v>
      </c>
      <c r="B1582">
        <v>71550</v>
      </c>
      <c r="C1582">
        <v>81800</v>
      </c>
      <c r="D1582">
        <v>92000</v>
      </c>
      <c r="E1582">
        <v>102250</v>
      </c>
      <c r="F1582">
        <v>110400</v>
      </c>
      <c r="G1582">
        <v>118600</v>
      </c>
      <c r="H1582">
        <v>126800</v>
      </c>
      <c r="I1582">
        <v>134950</v>
      </c>
    </row>
    <row r="1583" spans="1:9" x14ac:dyDescent="0.25">
      <c r="A1583" t="s">
        <v>1265</v>
      </c>
      <c r="B1583">
        <v>71550</v>
      </c>
      <c r="C1583">
        <v>81800</v>
      </c>
      <c r="D1583">
        <v>92000</v>
      </c>
      <c r="E1583">
        <v>102250</v>
      </c>
      <c r="F1583">
        <v>110400</v>
      </c>
      <c r="G1583">
        <v>118600</v>
      </c>
      <c r="H1583">
        <v>126800</v>
      </c>
      <c r="I1583">
        <v>134950</v>
      </c>
    </row>
    <row r="1584" spans="1:9" x14ac:dyDescent="0.25">
      <c r="A1584" t="s">
        <v>1265</v>
      </c>
      <c r="B1584">
        <v>71550</v>
      </c>
      <c r="C1584">
        <v>81800</v>
      </c>
      <c r="D1584">
        <v>92000</v>
      </c>
      <c r="E1584">
        <v>102250</v>
      </c>
      <c r="F1584">
        <v>110400</v>
      </c>
      <c r="G1584">
        <v>118600</v>
      </c>
      <c r="H1584">
        <v>126800</v>
      </c>
      <c r="I1584">
        <v>134950</v>
      </c>
    </row>
    <row r="1585" spans="1:9" x14ac:dyDescent="0.25">
      <c r="A1585" t="s">
        <v>1265</v>
      </c>
      <c r="B1585">
        <v>71550</v>
      </c>
      <c r="C1585">
        <v>81800</v>
      </c>
      <c r="D1585">
        <v>92000</v>
      </c>
      <c r="E1585">
        <v>102250</v>
      </c>
      <c r="F1585">
        <v>110400</v>
      </c>
      <c r="G1585">
        <v>118600</v>
      </c>
      <c r="H1585">
        <v>126800</v>
      </c>
      <c r="I1585">
        <v>134950</v>
      </c>
    </row>
    <row r="1586" spans="1:9" x14ac:dyDescent="0.25">
      <c r="A1586" t="s">
        <v>1265</v>
      </c>
      <c r="B1586">
        <v>71550</v>
      </c>
      <c r="C1586">
        <v>81800</v>
      </c>
      <c r="D1586">
        <v>92000</v>
      </c>
      <c r="E1586">
        <v>102250</v>
      </c>
      <c r="F1586">
        <v>110400</v>
      </c>
      <c r="G1586">
        <v>118600</v>
      </c>
      <c r="H1586">
        <v>126800</v>
      </c>
      <c r="I1586">
        <v>134950</v>
      </c>
    </row>
    <row r="1587" spans="1:9" x14ac:dyDescent="0.25">
      <c r="A1587" t="s">
        <v>1265</v>
      </c>
      <c r="B1587">
        <v>71550</v>
      </c>
      <c r="C1587">
        <v>81800</v>
      </c>
      <c r="D1587">
        <v>92000</v>
      </c>
      <c r="E1587">
        <v>102250</v>
      </c>
      <c r="F1587">
        <v>110400</v>
      </c>
      <c r="G1587">
        <v>118600</v>
      </c>
      <c r="H1587">
        <v>126800</v>
      </c>
      <c r="I1587">
        <v>134950</v>
      </c>
    </row>
    <row r="1588" spans="1:9" x14ac:dyDescent="0.25">
      <c r="A1588" t="s">
        <v>1265</v>
      </c>
      <c r="B1588">
        <v>71550</v>
      </c>
      <c r="C1588">
        <v>81800</v>
      </c>
      <c r="D1588">
        <v>92000</v>
      </c>
      <c r="E1588">
        <v>102250</v>
      </c>
      <c r="F1588">
        <v>110400</v>
      </c>
      <c r="G1588">
        <v>118600</v>
      </c>
      <c r="H1588">
        <v>126800</v>
      </c>
      <c r="I1588">
        <v>134950</v>
      </c>
    </row>
    <row r="1589" spans="1:9" x14ac:dyDescent="0.25">
      <c r="A1589" t="s">
        <v>1265</v>
      </c>
      <c r="B1589">
        <v>71550</v>
      </c>
      <c r="C1589">
        <v>81800</v>
      </c>
      <c r="D1589">
        <v>92000</v>
      </c>
      <c r="E1589">
        <v>102250</v>
      </c>
      <c r="F1589">
        <v>110400</v>
      </c>
      <c r="G1589">
        <v>118600</v>
      </c>
      <c r="H1589">
        <v>126800</v>
      </c>
      <c r="I1589">
        <v>134950</v>
      </c>
    </row>
    <row r="1590" spans="1:9" x14ac:dyDescent="0.25">
      <c r="A1590" t="s">
        <v>1265</v>
      </c>
      <c r="B1590">
        <v>71550</v>
      </c>
      <c r="C1590">
        <v>81800</v>
      </c>
      <c r="D1590">
        <v>92000</v>
      </c>
      <c r="E1590">
        <v>102250</v>
      </c>
      <c r="F1590">
        <v>110400</v>
      </c>
      <c r="G1590">
        <v>118600</v>
      </c>
      <c r="H1590">
        <v>126800</v>
      </c>
      <c r="I1590">
        <v>134950</v>
      </c>
    </row>
    <row r="1591" spans="1:9" x14ac:dyDescent="0.25">
      <c r="A1591" t="s">
        <v>1265</v>
      </c>
      <c r="B1591">
        <v>71550</v>
      </c>
      <c r="C1591">
        <v>81800</v>
      </c>
      <c r="D1591">
        <v>92000</v>
      </c>
      <c r="E1591">
        <v>102250</v>
      </c>
      <c r="F1591">
        <v>110400</v>
      </c>
      <c r="G1591">
        <v>118600</v>
      </c>
      <c r="H1591">
        <v>126800</v>
      </c>
      <c r="I1591">
        <v>134950</v>
      </c>
    </row>
    <row r="1592" spans="1:9" x14ac:dyDescent="0.25">
      <c r="A1592" t="s">
        <v>1266</v>
      </c>
      <c r="B1592">
        <v>63650</v>
      </c>
      <c r="C1592">
        <v>72750</v>
      </c>
      <c r="D1592">
        <v>81850</v>
      </c>
      <c r="E1592">
        <v>90950</v>
      </c>
      <c r="F1592">
        <v>98250</v>
      </c>
      <c r="G1592">
        <v>105500</v>
      </c>
      <c r="H1592">
        <v>112800</v>
      </c>
      <c r="I1592">
        <v>120050</v>
      </c>
    </row>
    <row r="1593" spans="1:9" x14ac:dyDescent="0.25">
      <c r="A1593" t="s">
        <v>1266</v>
      </c>
      <c r="B1593">
        <v>63650</v>
      </c>
      <c r="C1593">
        <v>72750</v>
      </c>
      <c r="D1593">
        <v>81850</v>
      </c>
      <c r="E1593">
        <v>90950</v>
      </c>
      <c r="F1593">
        <v>98250</v>
      </c>
      <c r="G1593">
        <v>105500</v>
      </c>
      <c r="H1593">
        <v>112800</v>
      </c>
      <c r="I1593">
        <v>120050</v>
      </c>
    </row>
    <row r="1594" spans="1:9" x14ac:dyDescent="0.25">
      <c r="A1594" t="s">
        <v>1266</v>
      </c>
      <c r="B1594">
        <v>63650</v>
      </c>
      <c r="C1594">
        <v>72750</v>
      </c>
      <c r="D1594">
        <v>81850</v>
      </c>
      <c r="E1594">
        <v>90950</v>
      </c>
      <c r="F1594">
        <v>98250</v>
      </c>
      <c r="G1594">
        <v>105500</v>
      </c>
      <c r="H1594">
        <v>112800</v>
      </c>
      <c r="I1594">
        <v>120050</v>
      </c>
    </row>
    <row r="1595" spans="1:9" x14ac:dyDescent="0.25">
      <c r="A1595" t="s">
        <v>1266</v>
      </c>
      <c r="B1595">
        <v>63650</v>
      </c>
      <c r="C1595">
        <v>72750</v>
      </c>
      <c r="D1595">
        <v>81850</v>
      </c>
      <c r="E1595">
        <v>90950</v>
      </c>
      <c r="F1595">
        <v>98250</v>
      </c>
      <c r="G1595">
        <v>105500</v>
      </c>
      <c r="H1595">
        <v>112800</v>
      </c>
      <c r="I1595">
        <v>120050</v>
      </c>
    </row>
    <row r="1596" spans="1:9" x14ac:dyDescent="0.25">
      <c r="A1596" t="s">
        <v>1266</v>
      </c>
      <c r="B1596">
        <v>63650</v>
      </c>
      <c r="C1596">
        <v>72750</v>
      </c>
      <c r="D1596">
        <v>81850</v>
      </c>
      <c r="E1596">
        <v>90950</v>
      </c>
      <c r="F1596">
        <v>98250</v>
      </c>
      <c r="G1596">
        <v>105500</v>
      </c>
      <c r="H1596">
        <v>112800</v>
      </c>
      <c r="I1596">
        <v>120050</v>
      </c>
    </row>
    <row r="1597" spans="1:9" x14ac:dyDescent="0.25">
      <c r="A1597" t="s">
        <v>1266</v>
      </c>
      <c r="B1597">
        <v>63650</v>
      </c>
      <c r="C1597">
        <v>72750</v>
      </c>
      <c r="D1597">
        <v>81850</v>
      </c>
      <c r="E1597">
        <v>90950</v>
      </c>
      <c r="F1597">
        <v>98250</v>
      </c>
      <c r="G1597">
        <v>105500</v>
      </c>
      <c r="H1597">
        <v>112800</v>
      </c>
      <c r="I1597">
        <v>120050</v>
      </c>
    </row>
    <row r="1598" spans="1:9" x14ac:dyDescent="0.25">
      <c r="A1598" t="s">
        <v>1266</v>
      </c>
      <c r="B1598">
        <v>63650</v>
      </c>
      <c r="C1598">
        <v>72750</v>
      </c>
      <c r="D1598">
        <v>81850</v>
      </c>
      <c r="E1598">
        <v>90950</v>
      </c>
      <c r="F1598">
        <v>98250</v>
      </c>
      <c r="G1598">
        <v>105500</v>
      </c>
      <c r="H1598">
        <v>112800</v>
      </c>
      <c r="I1598">
        <v>120050</v>
      </c>
    </row>
    <row r="1599" spans="1:9" x14ac:dyDescent="0.25">
      <c r="A1599" t="s">
        <v>1266</v>
      </c>
      <c r="B1599">
        <v>63650</v>
      </c>
      <c r="C1599">
        <v>72750</v>
      </c>
      <c r="D1599">
        <v>81850</v>
      </c>
      <c r="E1599">
        <v>90950</v>
      </c>
      <c r="F1599">
        <v>98250</v>
      </c>
      <c r="G1599">
        <v>105500</v>
      </c>
      <c r="H1599">
        <v>112800</v>
      </c>
      <c r="I1599">
        <v>120050</v>
      </c>
    </row>
    <row r="1600" spans="1:9" x14ac:dyDescent="0.25">
      <c r="A1600" t="s">
        <v>1266</v>
      </c>
      <c r="B1600">
        <v>63650</v>
      </c>
      <c r="C1600">
        <v>72750</v>
      </c>
      <c r="D1600">
        <v>81850</v>
      </c>
      <c r="E1600">
        <v>90950</v>
      </c>
      <c r="F1600">
        <v>98250</v>
      </c>
      <c r="G1600">
        <v>105500</v>
      </c>
      <c r="H1600">
        <v>112800</v>
      </c>
      <c r="I1600">
        <v>120050</v>
      </c>
    </row>
    <row r="1601" spans="1:9" x14ac:dyDescent="0.25">
      <c r="A1601" t="s">
        <v>1266</v>
      </c>
      <c r="B1601">
        <v>63650</v>
      </c>
      <c r="C1601">
        <v>72750</v>
      </c>
      <c r="D1601">
        <v>81850</v>
      </c>
      <c r="E1601">
        <v>90950</v>
      </c>
      <c r="F1601">
        <v>98250</v>
      </c>
      <c r="G1601">
        <v>105500</v>
      </c>
      <c r="H1601">
        <v>112800</v>
      </c>
      <c r="I1601">
        <v>120050</v>
      </c>
    </row>
    <row r="1602" spans="1:9" x14ac:dyDescent="0.25">
      <c r="A1602" t="s">
        <v>1266</v>
      </c>
      <c r="B1602">
        <v>63650</v>
      </c>
      <c r="C1602">
        <v>72750</v>
      </c>
      <c r="D1602">
        <v>81850</v>
      </c>
      <c r="E1602">
        <v>90950</v>
      </c>
      <c r="F1602">
        <v>98250</v>
      </c>
      <c r="G1602">
        <v>105500</v>
      </c>
      <c r="H1602">
        <v>112800</v>
      </c>
      <c r="I1602">
        <v>120050</v>
      </c>
    </row>
    <row r="1603" spans="1:9" x14ac:dyDescent="0.25">
      <c r="A1603" t="s">
        <v>1266</v>
      </c>
      <c r="B1603">
        <v>63650</v>
      </c>
      <c r="C1603">
        <v>72750</v>
      </c>
      <c r="D1603">
        <v>81850</v>
      </c>
      <c r="E1603">
        <v>90950</v>
      </c>
      <c r="F1603">
        <v>98250</v>
      </c>
      <c r="G1603">
        <v>105500</v>
      </c>
      <c r="H1603">
        <v>112800</v>
      </c>
      <c r="I1603">
        <v>120050</v>
      </c>
    </row>
    <row r="1604" spans="1:9" x14ac:dyDescent="0.25">
      <c r="A1604" t="s">
        <v>1266</v>
      </c>
      <c r="B1604">
        <v>63650</v>
      </c>
      <c r="C1604">
        <v>72750</v>
      </c>
      <c r="D1604">
        <v>81850</v>
      </c>
      <c r="E1604">
        <v>90950</v>
      </c>
      <c r="F1604">
        <v>98250</v>
      </c>
      <c r="G1604">
        <v>105500</v>
      </c>
      <c r="H1604">
        <v>112800</v>
      </c>
      <c r="I1604">
        <v>120050</v>
      </c>
    </row>
    <row r="1605" spans="1:9" x14ac:dyDescent="0.25">
      <c r="A1605" t="s">
        <v>1266</v>
      </c>
      <c r="B1605">
        <v>63650</v>
      </c>
      <c r="C1605">
        <v>72750</v>
      </c>
      <c r="D1605">
        <v>81850</v>
      </c>
      <c r="E1605">
        <v>90950</v>
      </c>
      <c r="F1605">
        <v>98250</v>
      </c>
      <c r="G1605">
        <v>105500</v>
      </c>
      <c r="H1605">
        <v>112800</v>
      </c>
      <c r="I1605">
        <v>120050</v>
      </c>
    </row>
    <row r="1606" spans="1:9" x14ac:dyDescent="0.25">
      <c r="A1606" t="s">
        <v>1266</v>
      </c>
      <c r="B1606">
        <v>63650</v>
      </c>
      <c r="C1606">
        <v>72750</v>
      </c>
      <c r="D1606">
        <v>81850</v>
      </c>
      <c r="E1606">
        <v>90950</v>
      </c>
      <c r="F1606">
        <v>98250</v>
      </c>
      <c r="G1606">
        <v>105500</v>
      </c>
      <c r="H1606">
        <v>112800</v>
      </c>
      <c r="I1606">
        <v>120050</v>
      </c>
    </row>
    <row r="1607" spans="1:9" x14ac:dyDescent="0.25">
      <c r="A1607" t="s">
        <v>1266</v>
      </c>
      <c r="B1607">
        <v>63650</v>
      </c>
      <c r="C1607">
        <v>72750</v>
      </c>
      <c r="D1607">
        <v>81850</v>
      </c>
      <c r="E1607">
        <v>90950</v>
      </c>
      <c r="F1607">
        <v>98250</v>
      </c>
      <c r="G1607">
        <v>105500</v>
      </c>
      <c r="H1607">
        <v>112800</v>
      </c>
      <c r="I1607">
        <v>120050</v>
      </c>
    </row>
    <row r="1608" spans="1:9" x14ac:dyDescent="0.25">
      <c r="A1608" t="s">
        <v>1266</v>
      </c>
      <c r="B1608">
        <v>63650</v>
      </c>
      <c r="C1608">
        <v>72750</v>
      </c>
      <c r="D1608">
        <v>81850</v>
      </c>
      <c r="E1608">
        <v>90950</v>
      </c>
      <c r="F1608">
        <v>98250</v>
      </c>
      <c r="G1608">
        <v>105500</v>
      </c>
      <c r="H1608">
        <v>112800</v>
      </c>
      <c r="I1608">
        <v>120050</v>
      </c>
    </row>
    <row r="1609" spans="1:9" x14ac:dyDescent="0.25">
      <c r="A1609" t="s">
        <v>1266</v>
      </c>
      <c r="B1609">
        <v>63650</v>
      </c>
      <c r="C1609">
        <v>72750</v>
      </c>
      <c r="D1609">
        <v>81850</v>
      </c>
      <c r="E1609">
        <v>90950</v>
      </c>
      <c r="F1609">
        <v>98250</v>
      </c>
      <c r="G1609">
        <v>105500</v>
      </c>
      <c r="H1609">
        <v>112800</v>
      </c>
      <c r="I1609">
        <v>120050</v>
      </c>
    </row>
    <row r="1610" spans="1:9" x14ac:dyDescent="0.25">
      <c r="A1610" t="s">
        <v>1266</v>
      </c>
      <c r="B1610">
        <v>63650</v>
      </c>
      <c r="C1610">
        <v>72750</v>
      </c>
      <c r="D1610">
        <v>81850</v>
      </c>
      <c r="E1610">
        <v>90950</v>
      </c>
      <c r="F1610">
        <v>98250</v>
      </c>
      <c r="G1610">
        <v>105500</v>
      </c>
      <c r="H1610">
        <v>112800</v>
      </c>
      <c r="I1610">
        <v>120050</v>
      </c>
    </row>
    <row r="1611" spans="1:9" x14ac:dyDescent="0.25">
      <c r="A1611" t="s">
        <v>1266</v>
      </c>
      <c r="B1611">
        <v>63650</v>
      </c>
      <c r="C1611">
        <v>72750</v>
      </c>
      <c r="D1611">
        <v>81850</v>
      </c>
      <c r="E1611">
        <v>90950</v>
      </c>
      <c r="F1611">
        <v>98250</v>
      </c>
      <c r="G1611">
        <v>105500</v>
      </c>
      <c r="H1611">
        <v>112800</v>
      </c>
      <c r="I1611">
        <v>120050</v>
      </c>
    </row>
    <row r="1612" spans="1:9" x14ac:dyDescent="0.25">
      <c r="A1612" t="s">
        <v>1266</v>
      </c>
      <c r="B1612">
        <v>63650</v>
      </c>
      <c r="C1612">
        <v>72750</v>
      </c>
      <c r="D1612">
        <v>81850</v>
      </c>
      <c r="E1612">
        <v>90950</v>
      </c>
      <c r="F1612">
        <v>98250</v>
      </c>
      <c r="G1612">
        <v>105500</v>
      </c>
      <c r="H1612">
        <v>112800</v>
      </c>
      <c r="I1612">
        <v>120050</v>
      </c>
    </row>
    <row r="1613" spans="1:9" x14ac:dyDescent="0.25">
      <c r="A1613" t="s">
        <v>1266</v>
      </c>
      <c r="B1613">
        <v>63650</v>
      </c>
      <c r="C1613">
        <v>72750</v>
      </c>
      <c r="D1613">
        <v>81850</v>
      </c>
      <c r="E1613">
        <v>90950</v>
      </c>
      <c r="F1613">
        <v>98250</v>
      </c>
      <c r="G1613">
        <v>105500</v>
      </c>
      <c r="H1613">
        <v>112800</v>
      </c>
      <c r="I1613">
        <v>120050</v>
      </c>
    </row>
    <row r="1614" spans="1:9" x14ac:dyDescent="0.25">
      <c r="A1614" t="s">
        <v>1266</v>
      </c>
      <c r="B1614">
        <v>63650</v>
      </c>
      <c r="C1614">
        <v>72750</v>
      </c>
      <c r="D1614">
        <v>81850</v>
      </c>
      <c r="E1614">
        <v>90950</v>
      </c>
      <c r="F1614">
        <v>98250</v>
      </c>
      <c r="G1614">
        <v>105500</v>
      </c>
      <c r="H1614">
        <v>112800</v>
      </c>
      <c r="I1614">
        <v>120050</v>
      </c>
    </row>
    <row r="1615" spans="1:9" x14ac:dyDescent="0.25">
      <c r="A1615" t="s">
        <v>1266</v>
      </c>
      <c r="B1615">
        <v>63650</v>
      </c>
      <c r="C1615">
        <v>72750</v>
      </c>
      <c r="D1615">
        <v>81850</v>
      </c>
      <c r="E1615">
        <v>90950</v>
      </c>
      <c r="F1615">
        <v>98250</v>
      </c>
      <c r="G1615">
        <v>105500</v>
      </c>
      <c r="H1615">
        <v>112800</v>
      </c>
      <c r="I1615">
        <v>120050</v>
      </c>
    </row>
    <row r="1616" spans="1:9" x14ac:dyDescent="0.25">
      <c r="A1616" t="s">
        <v>1266</v>
      </c>
      <c r="B1616">
        <v>63650</v>
      </c>
      <c r="C1616">
        <v>72750</v>
      </c>
      <c r="D1616">
        <v>81850</v>
      </c>
      <c r="E1616">
        <v>90950</v>
      </c>
      <c r="F1616">
        <v>98250</v>
      </c>
      <c r="G1616">
        <v>105500</v>
      </c>
      <c r="H1616">
        <v>112800</v>
      </c>
      <c r="I1616">
        <v>120050</v>
      </c>
    </row>
    <row r="1617" spans="1:9" x14ac:dyDescent="0.25">
      <c r="A1617" t="s">
        <v>1266</v>
      </c>
      <c r="B1617">
        <v>63650</v>
      </c>
      <c r="C1617">
        <v>72750</v>
      </c>
      <c r="D1617">
        <v>81850</v>
      </c>
      <c r="E1617">
        <v>90950</v>
      </c>
      <c r="F1617">
        <v>98250</v>
      </c>
      <c r="G1617">
        <v>105500</v>
      </c>
      <c r="H1617">
        <v>112800</v>
      </c>
      <c r="I1617">
        <v>120050</v>
      </c>
    </row>
    <row r="1618" spans="1:9" x14ac:dyDescent="0.25">
      <c r="A1618" t="s">
        <v>1266</v>
      </c>
      <c r="B1618">
        <v>63650</v>
      </c>
      <c r="C1618">
        <v>72750</v>
      </c>
      <c r="D1618">
        <v>81850</v>
      </c>
      <c r="E1618">
        <v>90950</v>
      </c>
      <c r="F1618">
        <v>98250</v>
      </c>
      <c r="G1618">
        <v>105500</v>
      </c>
      <c r="H1618">
        <v>112800</v>
      </c>
      <c r="I1618">
        <v>120050</v>
      </c>
    </row>
    <row r="1619" spans="1:9" x14ac:dyDescent="0.25">
      <c r="A1619" t="s">
        <v>1266</v>
      </c>
      <c r="B1619">
        <v>63650</v>
      </c>
      <c r="C1619">
        <v>72750</v>
      </c>
      <c r="D1619">
        <v>81850</v>
      </c>
      <c r="E1619">
        <v>90950</v>
      </c>
      <c r="F1619">
        <v>98250</v>
      </c>
      <c r="G1619">
        <v>105500</v>
      </c>
      <c r="H1619">
        <v>112800</v>
      </c>
      <c r="I1619">
        <v>120050</v>
      </c>
    </row>
    <row r="1620" spans="1:9" x14ac:dyDescent="0.25">
      <c r="A1620" t="s">
        <v>1266</v>
      </c>
      <c r="B1620">
        <v>63650</v>
      </c>
      <c r="C1620">
        <v>72750</v>
      </c>
      <c r="D1620">
        <v>81850</v>
      </c>
      <c r="E1620">
        <v>90950</v>
      </c>
      <c r="F1620">
        <v>98250</v>
      </c>
      <c r="G1620">
        <v>105500</v>
      </c>
      <c r="H1620">
        <v>112800</v>
      </c>
      <c r="I1620">
        <v>120050</v>
      </c>
    </row>
    <row r="1621" spans="1:9" x14ac:dyDescent="0.25">
      <c r="A1621" t="s">
        <v>1266</v>
      </c>
      <c r="B1621">
        <v>63650</v>
      </c>
      <c r="C1621">
        <v>72750</v>
      </c>
      <c r="D1621">
        <v>81850</v>
      </c>
      <c r="E1621">
        <v>90950</v>
      </c>
      <c r="F1621">
        <v>98250</v>
      </c>
      <c r="G1621">
        <v>105500</v>
      </c>
      <c r="H1621">
        <v>112800</v>
      </c>
      <c r="I1621">
        <v>120050</v>
      </c>
    </row>
    <row r="1622" spans="1:9" x14ac:dyDescent="0.25">
      <c r="A1622" t="s">
        <v>1266</v>
      </c>
      <c r="B1622">
        <v>63650</v>
      </c>
      <c r="C1622">
        <v>72750</v>
      </c>
      <c r="D1622">
        <v>81850</v>
      </c>
      <c r="E1622">
        <v>90950</v>
      </c>
      <c r="F1622">
        <v>98250</v>
      </c>
      <c r="G1622">
        <v>105500</v>
      </c>
      <c r="H1622">
        <v>112800</v>
      </c>
      <c r="I1622">
        <v>120050</v>
      </c>
    </row>
    <row r="1623" spans="1:9" x14ac:dyDescent="0.25">
      <c r="A1623" t="s">
        <v>1266</v>
      </c>
      <c r="B1623">
        <v>63650</v>
      </c>
      <c r="C1623">
        <v>72750</v>
      </c>
      <c r="D1623">
        <v>81850</v>
      </c>
      <c r="E1623">
        <v>90950</v>
      </c>
      <c r="F1623">
        <v>98250</v>
      </c>
      <c r="G1623">
        <v>105500</v>
      </c>
      <c r="H1623">
        <v>112800</v>
      </c>
      <c r="I1623">
        <v>120050</v>
      </c>
    </row>
    <row r="1624" spans="1:9" x14ac:dyDescent="0.25">
      <c r="A1624" t="s">
        <v>1266</v>
      </c>
      <c r="B1624">
        <v>63650</v>
      </c>
      <c r="C1624">
        <v>72750</v>
      </c>
      <c r="D1624">
        <v>81850</v>
      </c>
      <c r="E1624">
        <v>90950</v>
      </c>
      <c r="F1624">
        <v>98250</v>
      </c>
      <c r="G1624">
        <v>105500</v>
      </c>
      <c r="H1624">
        <v>112800</v>
      </c>
      <c r="I1624">
        <v>120050</v>
      </c>
    </row>
    <row r="1625" spans="1:9" x14ac:dyDescent="0.25">
      <c r="A1625" t="s">
        <v>1266</v>
      </c>
      <c r="B1625">
        <v>63650</v>
      </c>
      <c r="C1625">
        <v>72750</v>
      </c>
      <c r="D1625">
        <v>81850</v>
      </c>
      <c r="E1625">
        <v>90950</v>
      </c>
      <c r="F1625">
        <v>98250</v>
      </c>
      <c r="G1625">
        <v>105500</v>
      </c>
      <c r="H1625">
        <v>112800</v>
      </c>
      <c r="I1625">
        <v>120050</v>
      </c>
    </row>
    <row r="1626" spans="1:9" x14ac:dyDescent="0.25">
      <c r="A1626" t="s">
        <v>1266</v>
      </c>
      <c r="B1626">
        <v>63650</v>
      </c>
      <c r="C1626">
        <v>72750</v>
      </c>
      <c r="D1626">
        <v>81850</v>
      </c>
      <c r="E1626">
        <v>90950</v>
      </c>
      <c r="F1626">
        <v>98250</v>
      </c>
      <c r="G1626">
        <v>105500</v>
      </c>
      <c r="H1626">
        <v>112800</v>
      </c>
      <c r="I1626">
        <v>120050</v>
      </c>
    </row>
    <row r="1627" spans="1:9" x14ac:dyDescent="0.25">
      <c r="A1627" t="s">
        <v>1266</v>
      </c>
      <c r="B1627">
        <v>63650</v>
      </c>
      <c r="C1627">
        <v>72750</v>
      </c>
      <c r="D1627">
        <v>81850</v>
      </c>
      <c r="E1627">
        <v>90950</v>
      </c>
      <c r="F1627">
        <v>98250</v>
      </c>
      <c r="G1627">
        <v>105500</v>
      </c>
      <c r="H1627">
        <v>112800</v>
      </c>
      <c r="I1627">
        <v>120050</v>
      </c>
    </row>
    <row r="1628" spans="1:9" x14ac:dyDescent="0.25">
      <c r="A1628" t="s">
        <v>1266</v>
      </c>
      <c r="B1628">
        <v>63650</v>
      </c>
      <c r="C1628">
        <v>72750</v>
      </c>
      <c r="D1628">
        <v>81850</v>
      </c>
      <c r="E1628">
        <v>90950</v>
      </c>
      <c r="F1628">
        <v>98250</v>
      </c>
      <c r="G1628">
        <v>105500</v>
      </c>
      <c r="H1628">
        <v>112800</v>
      </c>
      <c r="I1628">
        <v>120050</v>
      </c>
    </row>
    <row r="1629" spans="1:9" x14ac:dyDescent="0.25">
      <c r="A1629" t="s">
        <v>1266</v>
      </c>
      <c r="B1629">
        <v>63650</v>
      </c>
      <c r="C1629">
        <v>72750</v>
      </c>
      <c r="D1629">
        <v>81850</v>
      </c>
      <c r="E1629">
        <v>90950</v>
      </c>
      <c r="F1629">
        <v>98250</v>
      </c>
      <c r="G1629">
        <v>105500</v>
      </c>
      <c r="H1629">
        <v>112800</v>
      </c>
      <c r="I1629">
        <v>120050</v>
      </c>
    </row>
    <row r="1630" spans="1:9" x14ac:dyDescent="0.25">
      <c r="A1630" t="s">
        <v>1266</v>
      </c>
      <c r="B1630">
        <v>63650</v>
      </c>
      <c r="C1630">
        <v>72750</v>
      </c>
      <c r="D1630">
        <v>81850</v>
      </c>
      <c r="E1630">
        <v>90950</v>
      </c>
      <c r="F1630">
        <v>98250</v>
      </c>
      <c r="G1630">
        <v>105500</v>
      </c>
      <c r="H1630">
        <v>112800</v>
      </c>
      <c r="I1630">
        <v>120050</v>
      </c>
    </row>
    <row r="1631" spans="1:9" x14ac:dyDescent="0.25">
      <c r="A1631" t="s">
        <v>1267</v>
      </c>
      <c r="B1631">
        <v>63650</v>
      </c>
      <c r="C1631">
        <v>72750</v>
      </c>
      <c r="D1631">
        <v>81850</v>
      </c>
      <c r="E1631">
        <v>90950</v>
      </c>
      <c r="F1631">
        <v>98250</v>
      </c>
      <c r="G1631">
        <v>105500</v>
      </c>
      <c r="H1631">
        <v>112800</v>
      </c>
      <c r="I1631">
        <v>120050</v>
      </c>
    </row>
    <row r="1632" spans="1:9" x14ac:dyDescent="0.25">
      <c r="A1632" t="s">
        <v>1267</v>
      </c>
      <c r="B1632">
        <v>63650</v>
      </c>
      <c r="C1632">
        <v>72750</v>
      </c>
      <c r="D1632">
        <v>81850</v>
      </c>
      <c r="E1632">
        <v>90950</v>
      </c>
      <c r="F1632">
        <v>98250</v>
      </c>
      <c r="G1632">
        <v>105500</v>
      </c>
      <c r="H1632">
        <v>112800</v>
      </c>
      <c r="I1632">
        <v>120050</v>
      </c>
    </row>
    <row r="1633" spans="1:9" x14ac:dyDescent="0.25">
      <c r="A1633" t="s">
        <v>1267</v>
      </c>
      <c r="B1633">
        <v>72300</v>
      </c>
      <c r="C1633">
        <v>82650</v>
      </c>
      <c r="D1633">
        <v>93000</v>
      </c>
      <c r="E1633">
        <v>103300</v>
      </c>
      <c r="F1633">
        <v>111600</v>
      </c>
      <c r="G1633">
        <v>119850</v>
      </c>
      <c r="H1633">
        <v>128100</v>
      </c>
      <c r="I1633">
        <v>136400</v>
      </c>
    </row>
    <row r="1634" spans="1:9" x14ac:dyDescent="0.25">
      <c r="A1634" t="s">
        <v>1267</v>
      </c>
      <c r="B1634">
        <v>63650</v>
      </c>
      <c r="C1634">
        <v>72750</v>
      </c>
      <c r="D1634">
        <v>81850</v>
      </c>
      <c r="E1634">
        <v>90950</v>
      </c>
      <c r="F1634">
        <v>98250</v>
      </c>
      <c r="G1634">
        <v>105500</v>
      </c>
      <c r="H1634">
        <v>112800</v>
      </c>
      <c r="I1634">
        <v>120050</v>
      </c>
    </row>
    <row r="1635" spans="1:9" x14ac:dyDescent="0.25">
      <c r="A1635" t="s">
        <v>1267</v>
      </c>
      <c r="B1635">
        <v>63650</v>
      </c>
      <c r="C1635">
        <v>72750</v>
      </c>
      <c r="D1635">
        <v>81850</v>
      </c>
      <c r="E1635">
        <v>90950</v>
      </c>
      <c r="F1635">
        <v>98250</v>
      </c>
      <c r="G1635">
        <v>105500</v>
      </c>
      <c r="H1635">
        <v>112800</v>
      </c>
      <c r="I1635">
        <v>120050</v>
      </c>
    </row>
    <row r="1636" spans="1:9" x14ac:dyDescent="0.25">
      <c r="A1636" t="s">
        <v>1267</v>
      </c>
      <c r="B1636">
        <v>72300</v>
      </c>
      <c r="C1636">
        <v>82650</v>
      </c>
      <c r="D1636">
        <v>93000</v>
      </c>
      <c r="E1636">
        <v>103300</v>
      </c>
      <c r="F1636">
        <v>111600</v>
      </c>
      <c r="G1636">
        <v>119850</v>
      </c>
      <c r="H1636">
        <v>128100</v>
      </c>
      <c r="I1636">
        <v>136400</v>
      </c>
    </row>
    <row r="1637" spans="1:9" x14ac:dyDescent="0.25">
      <c r="A1637" t="s">
        <v>1267</v>
      </c>
      <c r="B1637">
        <v>63650</v>
      </c>
      <c r="C1637">
        <v>72750</v>
      </c>
      <c r="D1637">
        <v>81850</v>
      </c>
      <c r="E1637">
        <v>90950</v>
      </c>
      <c r="F1637">
        <v>98250</v>
      </c>
      <c r="G1637">
        <v>105500</v>
      </c>
      <c r="H1637">
        <v>112800</v>
      </c>
      <c r="I1637">
        <v>120050</v>
      </c>
    </row>
    <row r="1638" spans="1:9" x14ac:dyDescent="0.25">
      <c r="A1638" t="s">
        <v>1267</v>
      </c>
      <c r="B1638">
        <v>63650</v>
      </c>
      <c r="C1638">
        <v>72750</v>
      </c>
      <c r="D1638">
        <v>81850</v>
      </c>
      <c r="E1638">
        <v>90950</v>
      </c>
      <c r="F1638">
        <v>98250</v>
      </c>
      <c r="G1638">
        <v>105500</v>
      </c>
      <c r="H1638">
        <v>112800</v>
      </c>
      <c r="I1638">
        <v>120050</v>
      </c>
    </row>
    <row r="1639" spans="1:9" x14ac:dyDescent="0.25">
      <c r="A1639" t="s">
        <v>1267</v>
      </c>
      <c r="B1639">
        <v>63650</v>
      </c>
      <c r="C1639">
        <v>72750</v>
      </c>
      <c r="D1639">
        <v>81850</v>
      </c>
      <c r="E1639">
        <v>90950</v>
      </c>
      <c r="F1639">
        <v>98250</v>
      </c>
      <c r="G1639">
        <v>105500</v>
      </c>
      <c r="H1639">
        <v>112800</v>
      </c>
      <c r="I1639">
        <v>120050</v>
      </c>
    </row>
    <row r="1640" spans="1:9" x14ac:dyDescent="0.25">
      <c r="A1640" t="s">
        <v>1267</v>
      </c>
      <c r="B1640">
        <v>63650</v>
      </c>
      <c r="C1640">
        <v>72750</v>
      </c>
      <c r="D1640">
        <v>81850</v>
      </c>
      <c r="E1640">
        <v>90950</v>
      </c>
      <c r="F1640">
        <v>98250</v>
      </c>
      <c r="G1640">
        <v>105500</v>
      </c>
      <c r="H1640">
        <v>112800</v>
      </c>
      <c r="I1640">
        <v>120050</v>
      </c>
    </row>
    <row r="1641" spans="1:9" x14ac:dyDescent="0.25">
      <c r="A1641" t="s">
        <v>1267</v>
      </c>
      <c r="B1641">
        <v>63650</v>
      </c>
      <c r="C1641">
        <v>72750</v>
      </c>
      <c r="D1641">
        <v>81850</v>
      </c>
      <c r="E1641">
        <v>90950</v>
      </c>
      <c r="F1641">
        <v>98250</v>
      </c>
      <c r="G1641">
        <v>105500</v>
      </c>
      <c r="H1641">
        <v>112800</v>
      </c>
      <c r="I1641">
        <v>120050</v>
      </c>
    </row>
    <row r="1642" spans="1:9" x14ac:dyDescent="0.25">
      <c r="A1642" t="s">
        <v>1267</v>
      </c>
      <c r="B1642">
        <v>63650</v>
      </c>
      <c r="C1642">
        <v>72750</v>
      </c>
      <c r="D1642">
        <v>81850</v>
      </c>
      <c r="E1642">
        <v>90950</v>
      </c>
      <c r="F1642">
        <v>98250</v>
      </c>
      <c r="G1642">
        <v>105500</v>
      </c>
      <c r="H1642">
        <v>112800</v>
      </c>
      <c r="I1642">
        <v>120050</v>
      </c>
    </row>
    <row r="1643" spans="1:9" x14ac:dyDescent="0.25">
      <c r="A1643" t="s">
        <v>1267</v>
      </c>
      <c r="B1643">
        <v>63650</v>
      </c>
      <c r="C1643">
        <v>72750</v>
      </c>
      <c r="D1643">
        <v>81850</v>
      </c>
      <c r="E1643">
        <v>90950</v>
      </c>
      <c r="F1643">
        <v>98250</v>
      </c>
      <c r="G1643">
        <v>105500</v>
      </c>
      <c r="H1643">
        <v>112800</v>
      </c>
      <c r="I1643">
        <v>120050</v>
      </c>
    </row>
    <row r="1644" spans="1:9" x14ac:dyDescent="0.25">
      <c r="A1644" t="s">
        <v>1267</v>
      </c>
      <c r="B1644">
        <v>63650</v>
      </c>
      <c r="C1644">
        <v>72750</v>
      </c>
      <c r="D1644">
        <v>81850</v>
      </c>
      <c r="E1644">
        <v>90950</v>
      </c>
      <c r="F1644">
        <v>98250</v>
      </c>
      <c r="G1644">
        <v>105500</v>
      </c>
      <c r="H1644">
        <v>112800</v>
      </c>
      <c r="I1644">
        <v>120050</v>
      </c>
    </row>
    <row r="1645" spans="1:9" x14ac:dyDescent="0.25">
      <c r="A1645" t="s">
        <v>1267</v>
      </c>
      <c r="B1645">
        <v>63650</v>
      </c>
      <c r="C1645">
        <v>72750</v>
      </c>
      <c r="D1645">
        <v>81850</v>
      </c>
      <c r="E1645">
        <v>90950</v>
      </c>
      <c r="F1645">
        <v>98250</v>
      </c>
      <c r="G1645">
        <v>105500</v>
      </c>
      <c r="H1645">
        <v>112800</v>
      </c>
      <c r="I1645">
        <v>120050</v>
      </c>
    </row>
    <row r="1646" spans="1:9" x14ac:dyDescent="0.25">
      <c r="A1646" t="s">
        <v>1267</v>
      </c>
      <c r="B1646">
        <v>63650</v>
      </c>
      <c r="C1646">
        <v>72750</v>
      </c>
      <c r="D1646">
        <v>81850</v>
      </c>
      <c r="E1646">
        <v>90950</v>
      </c>
      <c r="F1646">
        <v>98250</v>
      </c>
      <c r="G1646">
        <v>105500</v>
      </c>
      <c r="H1646">
        <v>112800</v>
      </c>
      <c r="I1646">
        <v>120050</v>
      </c>
    </row>
    <row r="1647" spans="1:9" x14ac:dyDescent="0.25">
      <c r="A1647" t="s">
        <v>1267</v>
      </c>
      <c r="B1647">
        <v>63650</v>
      </c>
      <c r="C1647">
        <v>72750</v>
      </c>
      <c r="D1647">
        <v>81850</v>
      </c>
      <c r="E1647">
        <v>90950</v>
      </c>
      <c r="F1647">
        <v>98250</v>
      </c>
      <c r="G1647">
        <v>105500</v>
      </c>
      <c r="H1647">
        <v>112800</v>
      </c>
      <c r="I1647">
        <v>120050</v>
      </c>
    </row>
    <row r="1648" spans="1:9" x14ac:dyDescent="0.25">
      <c r="A1648" t="s">
        <v>1267</v>
      </c>
      <c r="B1648">
        <v>63650</v>
      </c>
      <c r="C1648">
        <v>72750</v>
      </c>
      <c r="D1648">
        <v>81850</v>
      </c>
      <c r="E1648">
        <v>90950</v>
      </c>
      <c r="F1648">
        <v>98250</v>
      </c>
      <c r="G1648">
        <v>105500</v>
      </c>
      <c r="H1648">
        <v>112800</v>
      </c>
      <c r="I1648">
        <v>120050</v>
      </c>
    </row>
    <row r="1649" spans="1:9" x14ac:dyDescent="0.25">
      <c r="A1649" t="s">
        <v>1267</v>
      </c>
      <c r="B1649">
        <v>63650</v>
      </c>
      <c r="C1649">
        <v>72750</v>
      </c>
      <c r="D1649">
        <v>81850</v>
      </c>
      <c r="E1649">
        <v>90950</v>
      </c>
      <c r="F1649">
        <v>98250</v>
      </c>
      <c r="G1649">
        <v>105500</v>
      </c>
      <c r="H1649">
        <v>112800</v>
      </c>
      <c r="I1649">
        <v>120050</v>
      </c>
    </row>
    <row r="1650" spans="1:9" x14ac:dyDescent="0.25">
      <c r="A1650" t="s">
        <v>1267</v>
      </c>
      <c r="B1650">
        <v>72300</v>
      </c>
      <c r="C1650">
        <v>82650</v>
      </c>
      <c r="D1650">
        <v>93000</v>
      </c>
      <c r="E1650">
        <v>103300</v>
      </c>
      <c r="F1650">
        <v>111600</v>
      </c>
      <c r="G1650">
        <v>119850</v>
      </c>
      <c r="H1650">
        <v>128100</v>
      </c>
      <c r="I1650">
        <v>136400</v>
      </c>
    </row>
    <row r="1651" spans="1:9" x14ac:dyDescent="0.25">
      <c r="A1651" t="s">
        <v>1267</v>
      </c>
      <c r="B1651">
        <v>63650</v>
      </c>
      <c r="C1651">
        <v>72750</v>
      </c>
      <c r="D1651">
        <v>81850</v>
      </c>
      <c r="E1651">
        <v>90950</v>
      </c>
      <c r="F1651">
        <v>98250</v>
      </c>
      <c r="G1651">
        <v>105500</v>
      </c>
      <c r="H1651">
        <v>112800</v>
      </c>
      <c r="I1651">
        <v>120050</v>
      </c>
    </row>
    <row r="1652" spans="1:9" x14ac:dyDescent="0.25">
      <c r="A1652" t="s">
        <v>1267</v>
      </c>
      <c r="B1652">
        <v>63650</v>
      </c>
      <c r="C1652">
        <v>72750</v>
      </c>
      <c r="D1652">
        <v>81850</v>
      </c>
      <c r="E1652">
        <v>90950</v>
      </c>
      <c r="F1652">
        <v>98250</v>
      </c>
      <c r="G1652">
        <v>105500</v>
      </c>
      <c r="H1652">
        <v>112800</v>
      </c>
      <c r="I1652">
        <v>120050</v>
      </c>
    </row>
    <row r="1653" spans="1:9" x14ac:dyDescent="0.25">
      <c r="A1653" t="s">
        <v>1267</v>
      </c>
      <c r="B1653">
        <v>63650</v>
      </c>
      <c r="C1653">
        <v>72750</v>
      </c>
      <c r="D1653">
        <v>81850</v>
      </c>
      <c r="E1653">
        <v>90950</v>
      </c>
      <c r="F1653">
        <v>98250</v>
      </c>
      <c r="G1653">
        <v>105500</v>
      </c>
      <c r="H1653">
        <v>112800</v>
      </c>
      <c r="I1653">
        <v>120050</v>
      </c>
    </row>
    <row r="1654" spans="1:9" x14ac:dyDescent="0.25">
      <c r="A1654" t="s">
        <v>1267</v>
      </c>
      <c r="B1654">
        <v>63650</v>
      </c>
      <c r="C1654">
        <v>72750</v>
      </c>
      <c r="D1654">
        <v>81850</v>
      </c>
      <c r="E1654">
        <v>90950</v>
      </c>
      <c r="F1654">
        <v>98250</v>
      </c>
      <c r="G1654">
        <v>105500</v>
      </c>
      <c r="H1654">
        <v>112800</v>
      </c>
      <c r="I1654">
        <v>120050</v>
      </c>
    </row>
    <row r="1655" spans="1:9" x14ac:dyDescent="0.25">
      <c r="A1655" t="s">
        <v>1267</v>
      </c>
      <c r="B1655">
        <v>63650</v>
      </c>
      <c r="C1655">
        <v>72750</v>
      </c>
      <c r="D1655">
        <v>81850</v>
      </c>
      <c r="E1655">
        <v>90950</v>
      </c>
      <c r="F1655">
        <v>98250</v>
      </c>
      <c r="G1655">
        <v>105500</v>
      </c>
      <c r="H1655">
        <v>112800</v>
      </c>
      <c r="I1655">
        <v>120050</v>
      </c>
    </row>
    <row r="1656" spans="1:9" x14ac:dyDescent="0.25">
      <c r="A1656" t="s">
        <v>1267</v>
      </c>
      <c r="B1656">
        <v>72300</v>
      </c>
      <c r="C1656">
        <v>82650</v>
      </c>
      <c r="D1656">
        <v>93000</v>
      </c>
      <c r="E1656">
        <v>103300</v>
      </c>
      <c r="F1656">
        <v>111600</v>
      </c>
      <c r="G1656">
        <v>119850</v>
      </c>
      <c r="H1656">
        <v>128100</v>
      </c>
      <c r="I1656">
        <v>136400</v>
      </c>
    </row>
    <row r="1657" spans="1:9" x14ac:dyDescent="0.25">
      <c r="A1657" t="s">
        <v>1267</v>
      </c>
      <c r="B1657">
        <v>63650</v>
      </c>
      <c r="C1657">
        <v>72750</v>
      </c>
      <c r="D1657">
        <v>81850</v>
      </c>
      <c r="E1657">
        <v>90950</v>
      </c>
      <c r="F1657">
        <v>98250</v>
      </c>
      <c r="G1657">
        <v>105500</v>
      </c>
      <c r="H1657">
        <v>112800</v>
      </c>
      <c r="I1657">
        <v>120050</v>
      </c>
    </row>
    <row r="1658" spans="1:9" x14ac:dyDescent="0.25">
      <c r="A1658" t="s">
        <v>1267</v>
      </c>
      <c r="B1658">
        <v>72300</v>
      </c>
      <c r="C1658">
        <v>82650</v>
      </c>
      <c r="D1658">
        <v>93000</v>
      </c>
      <c r="E1658">
        <v>103300</v>
      </c>
      <c r="F1658">
        <v>111600</v>
      </c>
      <c r="G1658">
        <v>119850</v>
      </c>
      <c r="H1658">
        <v>128100</v>
      </c>
      <c r="I1658">
        <v>136400</v>
      </c>
    </row>
    <row r="1659" spans="1:9" x14ac:dyDescent="0.25">
      <c r="A1659" t="s">
        <v>1267</v>
      </c>
      <c r="B1659">
        <v>72300</v>
      </c>
      <c r="C1659">
        <v>82650</v>
      </c>
      <c r="D1659">
        <v>93000</v>
      </c>
      <c r="E1659">
        <v>103300</v>
      </c>
      <c r="F1659">
        <v>111600</v>
      </c>
      <c r="G1659">
        <v>119850</v>
      </c>
      <c r="H1659">
        <v>128100</v>
      </c>
      <c r="I1659">
        <v>136400</v>
      </c>
    </row>
    <row r="1660" spans="1:9" x14ac:dyDescent="0.25">
      <c r="A1660" t="s">
        <v>1267</v>
      </c>
      <c r="B1660">
        <v>72300</v>
      </c>
      <c r="C1660">
        <v>82650</v>
      </c>
      <c r="D1660">
        <v>93000</v>
      </c>
      <c r="E1660">
        <v>103300</v>
      </c>
      <c r="F1660">
        <v>111600</v>
      </c>
      <c r="G1660">
        <v>119850</v>
      </c>
      <c r="H1660">
        <v>128100</v>
      </c>
      <c r="I1660">
        <v>136400</v>
      </c>
    </row>
    <row r="1661" spans="1:9" x14ac:dyDescent="0.25">
      <c r="A1661" t="s">
        <v>1267</v>
      </c>
      <c r="B1661">
        <v>63650</v>
      </c>
      <c r="C1661">
        <v>72750</v>
      </c>
      <c r="D1661">
        <v>81850</v>
      </c>
      <c r="E1661">
        <v>90950</v>
      </c>
      <c r="F1661">
        <v>98250</v>
      </c>
      <c r="G1661">
        <v>105500</v>
      </c>
      <c r="H1661">
        <v>112800</v>
      </c>
      <c r="I1661">
        <v>120050</v>
      </c>
    </row>
    <row r="1662" spans="1:9" x14ac:dyDescent="0.25">
      <c r="A1662" t="s">
        <v>1267</v>
      </c>
      <c r="B1662">
        <v>63650</v>
      </c>
      <c r="C1662">
        <v>72750</v>
      </c>
      <c r="D1662">
        <v>81850</v>
      </c>
      <c r="E1662">
        <v>90950</v>
      </c>
      <c r="F1662">
        <v>98250</v>
      </c>
      <c r="G1662">
        <v>105500</v>
      </c>
      <c r="H1662">
        <v>112800</v>
      </c>
      <c r="I1662">
        <v>120050</v>
      </c>
    </row>
    <row r="1663" spans="1:9" x14ac:dyDescent="0.25">
      <c r="A1663" t="s">
        <v>1267</v>
      </c>
      <c r="B1663">
        <v>72300</v>
      </c>
      <c r="C1663">
        <v>82650</v>
      </c>
      <c r="D1663">
        <v>93000</v>
      </c>
      <c r="E1663">
        <v>103300</v>
      </c>
      <c r="F1663">
        <v>111600</v>
      </c>
      <c r="G1663">
        <v>119850</v>
      </c>
      <c r="H1663">
        <v>128100</v>
      </c>
      <c r="I1663">
        <v>136400</v>
      </c>
    </row>
    <row r="1664" spans="1:9" x14ac:dyDescent="0.25">
      <c r="A1664" t="s">
        <v>1267</v>
      </c>
      <c r="B1664">
        <v>63650</v>
      </c>
      <c r="C1664">
        <v>72750</v>
      </c>
      <c r="D1664">
        <v>81850</v>
      </c>
      <c r="E1664">
        <v>90950</v>
      </c>
      <c r="F1664">
        <v>98250</v>
      </c>
      <c r="G1664">
        <v>105500</v>
      </c>
      <c r="H1664">
        <v>112800</v>
      </c>
      <c r="I1664">
        <v>120050</v>
      </c>
    </row>
    <row r="1665" spans="1:9" x14ac:dyDescent="0.25">
      <c r="A1665" t="s">
        <v>1267</v>
      </c>
      <c r="B1665">
        <v>63650</v>
      </c>
      <c r="C1665">
        <v>72750</v>
      </c>
      <c r="D1665">
        <v>81850</v>
      </c>
      <c r="E1665">
        <v>90950</v>
      </c>
      <c r="F1665">
        <v>98250</v>
      </c>
      <c r="G1665">
        <v>105500</v>
      </c>
      <c r="H1665">
        <v>112800</v>
      </c>
      <c r="I1665">
        <v>120050</v>
      </c>
    </row>
    <row r="1666" spans="1:9" x14ac:dyDescent="0.25">
      <c r="A1666" t="s">
        <v>1267</v>
      </c>
      <c r="B1666">
        <v>63650</v>
      </c>
      <c r="C1666">
        <v>72750</v>
      </c>
      <c r="D1666">
        <v>81850</v>
      </c>
      <c r="E1666">
        <v>90950</v>
      </c>
      <c r="F1666">
        <v>98250</v>
      </c>
      <c r="G1666">
        <v>105500</v>
      </c>
      <c r="H1666">
        <v>112800</v>
      </c>
      <c r="I1666">
        <v>120050</v>
      </c>
    </row>
    <row r="1667" spans="1:9" x14ac:dyDescent="0.25">
      <c r="A1667" t="s">
        <v>1267</v>
      </c>
      <c r="B1667">
        <v>63650</v>
      </c>
      <c r="C1667">
        <v>72750</v>
      </c>
      <c r="D1667">
        <v>81850</v>
      </c>
      <c r="E1667">
        <v>90950</v>
      </c>
      <c r="F1667">
        <v>98250</v>
      </c>
      <c r="G1667">
        <v>105500</v>
      </c>
      <c r="H1667">
        <v>112800</v>
      </c>
      <c r="I1667">
        <v>120050</v>
      </c>
    </row>
    <row r="1668" spans="1:9" x14ac:dyDescent="0.25">
      <c r="A1668" t="s">
        <v>1267</v>
      </c>
      <c r="B1668">
        <v>63650</v>
      </c>
      <c r="C1668">
        <v>72750</v>
      </c>
      <c r="D1668">
        <v>81850</v>
      </c>
      <c r="E1668">
        <v>90950</v>
      </c>
      <c r="F1668">
        <v>98250</v>
      </c>
      <c r="G1668">
        <v>105500</v>
      </c>
      <c r="H1668">
        <v>112800</v>
      </c>
      <c r="I1668">
        <v>120050</v>
      </c>
    </row>
    <row r="1669" spans="1:9" x14ac:dyDescent="0.25">
      <c r="A1669" t="s">
        <v>1267</v>
      </c>
      <c r="B1669">
        <v>63650</v>
      </c>
      <c r="C1669">
        <v>72750</v>
      </c>
      <c r="D1669">
        <v>81850</v>
      </c>
      <c r="E1669">
        <v>90950</v>
      </c>
      <c r="F1669">
        <v>98250</v>
      </c>
      <c r="G1669">
        <v>105500</v>
      </c>
      <c r="H1669">
        <v>112800</v>
      </c>
      <c r="I1669">
        <v>120050</v>
      </c>
    </row>
    <row r="1670" spans="1:9" x14ac:dyDescent="0.25">
      <c r="A1670" t="s">
        <v>1267</v>
      </c>
      <c r="B1670">
        <v>63650</v>
      </c>
      <c r="C1670">
        <v>72750</v>
      </c>
      <c r="D1670">
        <v>81850</v>
      </c>
      <c r="E1670">
        <v>90950</v>
      </c>
      <c r="F1670">
        <v>98250</v>
      </c>
      <c r="G1670">
        <v>105500</v>
      </c>
      <c r="H1670">
        <v>112800</v>
      </c>
      <c r="I1670">
        <v>120050</v>
      </c>
    </row>
    <row r="1671" spans="1:9" x14ac:dyDescent="0.25">
      <c r="A1671" t="s">
        <v>1267</v>
      </c>
      <c r="B1671">
        <v>63650</v>
      </c>
      <c r="C1671">
        <v>72750</v>
      </c>
      <c r="D1671">
        <v>81850</v>
      </c>
      <c r="E1671">
        <v>90950</v>
      </c>
      <c r="F1671">
        <v>98250</v>
      </c>
      <c r="G1671">
        <v>105500</v>
      </c>
      <c r="H1671">
        <v>112800</v>
      </c>
      <c r="I1671">
        <v>120050</v>
      </c>
    </row>
    <row r="1672" spans="1:9" x14ac:dyDescent="0.25">
      <c r="A1672" t="s">
        <v>1267</v>
      </c>
      <c r="B1672">
        <v>63650</v>
      </c>
      <c r="C1672">
        <v>72750</v>
      </c>
      <c r="D1672">
        <v>81850</v>
      </c>
      <c r="E1672">
        <v>90950</v>
      </c>
      <c r="F1672">
        <v>98250</v>
      </c>
      <c r="G1672">
        <v>105500</v>
      </c>
      <c r="H1672">
        <v>112800</v>
      </c>
      <c r="I1672">
        <v>120050</v>
      </c>
    </row>
    <row r="1673" spans="1:9" x14ac:dyDescent="0.25">
      <c r="A1673" t="s">
        <v>1267</v>
      </c>
      <c r="B1673">
        <v>63650</v>
      </c>
      <c r="C1673">
        <v>72750</v>
      </c>
      <c r="D1673">
        <v>81850</v>
      </c>
      <c r="E1673">
        <v>90950</v>
      </c>
      <c r="F1673">
        <v>98250</v>
      </c>
      <c r="G1673">
        <v>105500</v>
      </c>
      <c r="H1673">
        <v>112800</v>
      </c>
      <c r="I1673">
        <v>120050</v>
      </c>
    </row>
    <row r="1674" spans="1:9" x14ac:dyDescent="0.25">
      <c r="A1674" t="s">
        <v>1267</v>
      </c>
      <c r="B1674">
        <v>72300</v>
      </c>
      <c r="C1674">
        <v>82650</v>
      </c>
      <c r="D1674">
        <v>93000</v>
      </c>
      <c r="E1674">
        <v>103300</v>
      </c>
      <c r="F1674">
        <v>111600</v>
      </c>
      <c r="G1674">
        <v>119850</v>
      </c>
      <c r="H1674">
        <v>128100</v>
      </c>
      <c r="I1674">
        <v>136400</v>
      </c>
    </row>
    <row r="1675" spans="1:9" x14ac:dyDescent="0.25">
      <c r="A1675" t="s">
        <v>1267</v>
      </c>
      <c r="B1675">
        <v>63650</v>
      </c>
      <c r="C1675">
        <v>72750</v>
      </c>
      <c r="D1675">
        <v>81850</v>
      </c>
      <c r="E1675">
        <v>90950</v>
      </c>
      <c r="F1675">
        <v>98250</v>
      </c>
      <c r="G1675">
        <v>105500</v>
      </c>
      <c r="H1675">
        <v>112800</v>
      </c>
      <c r="I1675">
        <v>120050</v>
      </c>
    </row>
    <row r="1676" spans="1:9" x14ac:dyDescent="0.25">
      <c r="A1676" t="s">
        <v>1267</v>
      </c>
      <c r="B1676">
        <v>63650</v>
      </c>
      <c r="C1676">
        <v>72750</v>
      </c>
      <c r="D1676">
        <v>81850</v>
      </c>
      <c r="E1676">
        <v>90950</v>
      </c>
      <c r="F1676">
        <v>98250</v>
      </c>
      <c r="G1676">
        <v>105500</v>
      </c>
      <c r="H1676">
        <v>112800</v>
      </c>
      <c r="I1676">
        <v>120050</v>
      </c>
    </row>
    <row r="1677" spans="1:9" x14ac:dyDescent="0.25">
      <c r="A1677" t="s">
        <v>1267</v>
      </c>
      <c r="B1677">
        <v>63650</v>
      </c>
      <c r="C1677">
        <v>72750</v>
      </c>
      <c r="D1677">
        <v>81850</v>
      </c>
      <c r="E1677">
        <v>90950</v>
      </c>
      <c r="F1677">
        <v>98250</v>
      </c>
      <c r="G1677">
        <v>105500</v>
      </c>
      <c r="H1677">
        <v>112800</v>
      </c>
      <c r="I1677">
        <v>120050</v>
      </c>
    </row>
    <row r="1678" spans="1:9" x14ac:dyDescent="0.25">
      <c r="A1678" t="s">
        <v>1267</v>
      </c>
      <c r="B1678">
        <v>63650</v>
      </c>
      <c r="C1678">
        <v>72750</v>
      </c>
      <c r="D1678">
        <v>81850</v>
      </c>
      <c r="E1678">
        <v>90950</v>
      </c>
      <c r="F1678">
        <v>98250</v>
      </c>
      <c r="G1678">
        <v>105500</v>
      </c>
      <c r="H1678">
        <v>112800</v>
      </c>
      <c r="I1678">
        <v>120050</v>
      </c>
    </row>
    <row r="1679" spans="1:9" x14ac:dyDescent="0.25">
      <c r="A1679" t="s">
        <v>1267</v>
      </c>
      <c r="B1679">
        <v>63650</v>
      </c>
      <c r="C1679">
        <v>72750</v>
      </c>
      <c r="D1679">
        <v>81850</v>
      </c>
      <c r="E1679">
        <v>90950</v>
      </c>
      <c r="F1679">
        <v>98250</v>
      </c>
      <c r="G1679">
        <v>105500</v>
      </c>
      <c r="H1679">
        <v>112800</v>
      </c>
      <c r="I1679">
        <v>120050</v>
      </c>
    </row>
    <row r="1680" spans="1:9" x14ac:dyDescent="0.25">
      <c r="A1680" t="s">
        <v>1267</v>
      </c>
      <c r="B1680">
        <v>72300</v>
      </c>
      <c r="C1680">
        <v>82650</v>
      </c>
      <c r="D1680">
        <v>93000</v>
      </c>
      <c r="E1680">
        <v>103300</v>
      </c>
      <c r="F1680">
        <v>111600</v>
      </c>
      <c r="G1680">
        <v>119850</v>
      </c>
      <c r="H1680">
        <v>128100</v>
      </c>
      <c r="I1680">
        <v>136400</v>
      </c>
    </row>
    <row r="1681" spans="1:9" x14ac:dyDescent="0.25">
      <c r="A1681" t="s">
        <v>1267</v>
      </c>
      <c r="B1681">
        <v>72300</v>
      </c>
      <c r="C1681">
        <v>82650</v>
      </c>
      <c r="D1681">
        <v>93000</v>
      </c>
      <c r="E1681">
        <v>103300</v>
      </c>
      <c r="F1681">
        <v>111600</v>
      </c>
      <c r="G1681">
        <v>119850</v>
      </c>
      <c r="H1681">
        <v>128100</v>
      </c>
      <c r="I1681">
        <v>136400</v>
      </c>
    </row>
    <row r="1682" spans="1:9" x14ac:dyDescent="0.25">
      <c r="A1682" t="s">
        <v>1267</v>
      </c>
      <c r="B1682">
        <v>72300</v>
      </c>
      <c r="C1682">
        <v>82650</v>
      </c>
      <c r="D1682">
        <v>93000</v>
      </c>
      <c r="E1682">
        <v>103300</v>
      </c>
      <c r="F1682">
        <v>111600</v>
      </c>
      <c r="G1682">
        <v>119850</v>
      </c>
      <c r="H1682">
        <v>128100</v>
      </c>
      <c r="I1682">
        <v>136400</v>
      </c>
    </row>
    <row r="1683" spans="1:9" x14ac:dyDescent="0.25">
      <c r="A1683" t="s">
        <v>1267</v>
      </c>
      <c r="B1683">
        <v>63650</v>
      </c>
      <c r="C1683">
        <v>72750</v>
      </c>
      <c r="D1683">
        <v>81850</v>
      </c>
      <c r="E1683">
        <v>90950</v>
      </c>
      <c r="F1683">
        <v>98250</v>
      </c>
      <c r="G1683">
        <v>105500</v>
      </c>
      <c r="H1683">
        <v>112800</v>
      </c>
      <c r="I1683">
        <v>120050</v>
      </c>
    </row>
    <row r="1684" spans="1:9" x14ac:dyDescent="0.25">
      <c r="A1684" t="s">
        <v>1267</v>
      </c>
      <c r="B1684">
        <v>63650</v>
      </c>
      <c r="C1684">
        <v>72750</v>
      </c>
      <c r="D1684">
        <v>81850</v>
      </c>
      <c r="E1684">
        <v>90950</v>
      </c>
      <c r="F1684">
        <v>98250</v>
      </c>
      <c r="G1684">
        <v>105500</v>
      </c>
      <c r="H1684">
        <v>112800</v>
      </c>
      <c r="I1684">
        <v>120050</v>
      </c>
    </row>
    <row r="1685" spans="1:9" x14ac:dyDescent="0.25">
      <c r="A1685" t="s">
        <v>1267</v>
      </c>
      <c r="B1685">
        <v>72300</v>
      </c>
      <c r="C1685">
        <v>82650</v>
      </c>
      <c r="D1685">
        <v>93000</v>
      </c>
      <c r="E1685">
        <v>103300</v>
      </c>
      <c r="F1685">
        <v>111600</v>
      </c>
      <c r="G1685">
        <v>119850</v>
      </c>
      <c r="H1685">
        <v>128100</v>
      </c>
      <c r="I1685">
        <v>136400</v>
      </c>
    </row>
    <row r="1686" spans="1:9" x14ac:dyDescent="0.25">
      <c r="A1686" t="s">
        <v>1267</v>
      </c>
      <c r="B1686">
        <v>63650</v>
      </c>
      <c r="C1686">
        <v>72750</v>
      </c>
      <c r="D1686">
        <v>81850</v>
      </c>
      <c r="E1686">
        <v>90950</v>
      </c>
      <c r="F1686">
        <v>98250</v>
      </c>
      <c r="G1686">
        <v>105500</v>
      </c>
      <c r="H1686">
        <v>112800</v>
      </c>
      <c r="I1686">
        <v>120050</v>
      </c>
    </row>
    <row r="1687" spans="1:9" x14ac:dyDescent="0.25">
      <c r="A1687" t="s">
        <v>1267</v>
      </c>
      <c r="B1687">
        <v>63650</v>
      </c>
      <c r="C1687">
        <v>72750</v>
      </c>
      <c r="D1687">
        <v>81850</v>
      </c>
      <c r="E1687">
        <v>90950</v>
      </c>
      <c r="F1687">
        <v>98250</v>
      </c>
      <c r="G1687">
        <v>105500</v>
      </c>
      <c r="H1687">
        <v>112800</v>
      </c>
      <c r="I1687">
        <v>120050</v>
      </c>
    </row>
    <row r="1688" spans="1:9" x14ac:dyDescent="0.25">
      <c r="A1688" t="s">
        <v>1267</v>
      </c>
      <c r="B1688">
        <v>63650</v>
      </c>
      <c r="C1688">
        <v>72750</v>
      </c>
      <c r="D1688">
        <v>81850</v>
      </c>
      <c r="E1688">
        <v>90950</v>
      </c>
      <c r="F1688">
        <v>98250</v>
      </c>
      <c r="G1688">
        <v>105500</v>
      </c>
      <c r="H1688">
        <v>112800</v>
      </c>
      <c r="I1688">
        <v>120050</v>
      </c>
    </row>
    <row r="1689" spans="1:9" x14ac:dyDescent="0.25">
      <c r="A1689" t="s">
        <v>1267</v>
      </c>
      <c r="B1689">
        <v>63650</v>
      </c>
      <c r="C1689">
        <v>72750</v>
      </c>
      <c r="D1689">
        <v>81850</v>
      </c>
      <c r="E1689">
        <v>90950</v>
      </c>
      <c r="F1689">
        <v>98250</v>
      </c>
      <c r="G1689">
        <v>105500</v>
      </c>
      <c r="H1689">
        <v>112800</v>
      </c>
      <c r="I1689">
        <v>120050</v>
      </c>
    </row>
    <row r="1690" spans="1:9" x14ac:dyDescent="0.25">
      <c r="A1690" t="s">
        <v>1267</v>
      </c>
      <c r="B1690">
        <v>63650</v>
      </c>
      <c r="C1690">
        <v>72750</v>
      </c>
      <c r="D1690">
        <v>81850</v>
      </c>
      <c r="E1690">
        <v>90950</v>
      </c>
      <c r="F1690">
        <v>98250</v>
      </c>
      <c r="G1690">
        <v>105500</v>
      </c>
      <c r="H1690">
        <v>112800</v>
      </c>
      <c r="I1690">
        <v>120050</v>
      </c>
    </row>
    <row r="1691" spans="1:9" x14ac:dyDescent="0.25">
      <c r="A1691" t="s">
        <v>1267</v>
      </c>
      <c r="B1691">
        <v>63650</v>
      </c>
      <c r="C1691">
        <v>72750</v>
      </c>
      <c r="D1691">
        <v>81850</v>
      </c>
      <c r="E1691">
        <v>90950</v>
      </c>
      <c r="F1691">
        <v>98250</v>
      </c>
      <c r="G1691">
        <v>105500</v>
      </c>
      <c r="H1691">
        <v>112800</v>
      </c>
      <c r="I1691">
        <v>120050</v>
      </c>
    </row>
    <row r="1692" spans="1:9" x14ac:dyDescent="0.25">
      <c r="A1692" t="s">
        <v>1267</v>
      </c>
      <c r="B1692">
        <v>63650</v>
      </c>
      <c r="C1692">
        <v>72750</v>
      </c>
      <c r="D1692">
        <v>81850</v>
      </c>
      <c r="E1692">
        <v>90950</v>
      </c>
      <c r="F1692">
        <v>98250</v>
      </c>
      <c r="G1692">
        <v>105500</v>
      </c>
      <c r="H1692">
        <v>112800</v>
      </c>
      <c r="I1692">
        <v>120050</v>
      </c>
    </row>
    <row r="1693" spans="1:9" x14ac:dyDescent="0.25">
      <c r="A1693" t="s">
        <v>1267</v>
      </c>
      <c r="B1693">
        <v>72300</v>
      </c>
      <c r="C1693">
        <v>82650</v>
      </c>
      <c r="D1693">
        <v>93000</v>
      </c>
      <c r="E1693">
        <v>103300</v>
      </c>
      <c r="F1693">
        <v>111600</v>
      </c>
      <c r="G1693">
        <v>119850</v>
      </c>
      <c r="H1693">
        <v>128100</v>
      </c>
      <c r="I1693">
        <v>136400</v>
      </c>
    </row>
    <row r="1694" spans="1:9" x14ac:dyDescent="0.25">
      <c r="A1694" t="s">
        <v>1267</v>
      </c>
      <c r="B1694">
        <v>63650</v>
      </c>
      <c r="C1694">
        <v>72750</v>
      </c>
      <c r="D1694">
        <v>81850</v>
      </c>
      <c r="E1694">
        <v>90950</v>
      </c>
      <c r="F1694">
        <v>98250</v>
      </c>
      <c r="G1694">
        <v>105500</v>
      </c>
      <c r="H1694">
        <v>112800</v>
      </c>
      <c r="I1694">
        <v>120050</v>
      </c>
    </row>
    <row r="1695" spans="1:9" x14ac:dyDescent="0.25">
      <c r="A1695" t="s">
        <v>1267</v>
      </c>
      <c r="B1695">
        <v>63650</v>
      </c>
      <c r="C1695">
        <v>72750</v>
      </c>
      <c r="D1695">
        <v>81850</v>
      </c>
      <c r="E1695">
        <v>90950</v>
      </c>
      <c r="F1695">
        <v>98250</v>
      </c>
      <c r="G1695">
        <v>105500</v>
      </c>
      <c r="H1695">
        <v>112800</v>
      </c>
      <c r="I1695">
        <v>120050</v>
      </c>
    </row>
    <row r="1696" spans="1:9" x14ac:dyDescent="0.25">
      <c r="A1696" t="s">
        <v>1267</v>
      </c>
      <c r="B1696">
        <v>63650</v>
      </c>
      <c r="C1696">
        <v>72750</v>
      </c>
      <c r="D1696">
        <v>81850</v>
      </c>
      <c r="E1696">
        <v>90950</v>
      </c>
      <c r="F1696">
        <v>98250</v>
      </c>
      <c r="G1696">
        <v>105500</v>
      </c>
      <c r="H1696">
        <v>112800</v>
      </c>
      <c r="I1696">
        <v>120050</v>
      </c>
    </row>
    <row r="1697" spans="1:9" x14ac:dyDescent="0.25">
      <c r="A1697" t="s">
        <v>1267</v>
      </c>
      <c r="B1697">
        <v>63650</v>
      </c>
      <c r="C1697">
        <v>72750</v>
      </c>
      <c r="D1697">
        <v>81850</v>
      </c>
      <c r="E1697">
        <v>90950</v>
      </c>
      <c r="F1697">
        <v>98250</v>
      </c>
      <c r="G1697">
        <v>105500</v>
      </c>
      <c r="H1697">
        <v>112800</v>
      </c>
      <c r="I1697">
        <v>120050</v>
      </c>
    </row>
    <row r="1698" spans="1:9" x14ac:dyDescent="0.25">
      <c r="A1698" t="s">
        <v>1268</v>
      </c>
      <c r="B1698">
        <v>63650</v>
      </c>
      <c r="C1698">
        <v>72750</v>
      </c>
      <c r="D1698">
        <v>81850</v>
      </c>
      <c r="E1698">
        <v>90950</v>
      </c>
      <c r="F1698">
        <v>98250</v>
      </c>
      <c r="G1698">
        <v>105500</v>
      </c>
      <c r="H1698">
        <v>112800</v>
      </c>
      <c r="I1698">
        <v>120050</v>
      </c>
    </row>
    <row r="1699" spans="1:9" x14ac:dyDescent="0.25">
      <c r="A1699" t="s">
        <v>1268</v>
      </c>
      <c r="B1699">
        <v>63650</v>
      </c>
      <c r="C1699">
        <v>72750</v>
      </c>
      <c r="D1699">
        <v>81850</v>
      </c>
      <c r="E1699">
        <v>90950</v>
      </c>
      <c r="F1699">
        <v>98250</v>
      </c>
      <c r="G1699">
        <v>105500</v>
      </c>
      <c r="H1699">
        <v>112800</v>
      </c>
      <c r="I1699">
        <v>120050</v>
      </c>
    </row>
    <row r="1700" spans="1:9" x14ac:dyDescent="0.25">
      <c r="A1700" t="s">
        <v>1268</v>
      </c>
      <c r="B1700">
        <v>63650</v>
      </c>
      <c r="C1700">
        <v>72750</v>
      </c>
      <c r="D1700">
        <v>81850</v>
      </c>
      <c r="E1700">
        <v>90950</v>
      </c>
      <c r="F1700">
        <v>98250</v>
      </c>
      <c r="G1700">
        <v>105500</v>
      </c>
      <c r="H1700">
        <v>112800</v>
      </c>
      <c r="I1700">
        <v>120050</v>
      </c>
    </row>
    <row r="1701" spans="1:9" x14ac:dyDescent="0.25">
      <c r="A1701" t="s">
        <v>1268</v>
      </c>
      <c r="B1701">
        <v>63650</v>
      </c>
      <c r="C1701">
        <v>72750</v>
      </c>
      <c r="D1701">
        <v>81850</v>
      </c>
      <c r="E1701">
        <v>90950</v>
      </c>
      <c r="F1701">
        <v>98250</v>
      </c>
      <c r="G1701">
        <v>105500</v>
      </c>
      <c r="H1701">
        <v>112800</v>
      </c>
      <c r="I1701">
        <v>120050</v>
      </c>
    </row>
    <row r="1702" spans="1:9" x14ac:dyDescent="0.25">
      <c r="A1702" t="s">
        <v>1268</v>
      </c>
      <c r="B1702">
        <v>63650</v>
      </c>
      <c r="C1702">
        <v>72750</v>
      </c>
      <c r="D1702">
        <v>81850</v>
      </c>
      <c r="E1702">
        <v>90950</v>
      </c>
      <c r="F1702">
        <v>98250</v>
      </c>
      <c r="G1702">
        <v>105500</v>
      </c>
      <c r="H1702">
        <v>112800</v>
      </c>
      <c r="I1702">
        <v>120050</v>
      </c>
    </row>
    <row r="1703" spans="1:9" x14ac:dyDescent="0.25">
      <c r="A1703" t="s">
        <v>1268</v>
      </c>
      <c r="B1703">
        <v>63650</v>
      </c>
      <c r="C1703">
        <v>72750</v>
      </c>
      <c r="D1703">
        <v>81850</v>
      </c>
      <c r="E1703">
        <v>90950</v>
      </c>
      <c r="F1703">
        <v>98250</v>
      </c>
      <c r="G1703">
        <v>105500</v>
      </c>
      <c r="H1703">
        <v>112800</v>
      </c>
      <c r="I1703">
        <v>120050</v>
      </c>
    </row>
    <row r="1704" spans="1:9" x14ac:dyDescent="0.25">
      <c r="A1704" t="s">
        <v>1268</v>
      </c>
      <c r="B1704">
        <v>63650</v>
      </c>
      <c r="C1704">
        <v>72750</v>
      </c>
      <c r="D1704">
        <v>81850</v>
      </c>
      <c r="E1704">
        <v>90950</v>
      </c>
      <c r="F1704">
        <v>98250</v>
      </c>
      <c r="G1704">
        <v>105500</v>
      </c>
      <c r="H1704">
        <v>112800</v>
      </c>
      <c r="I1704">
        <v>120050</v>
      </c>
    </row>
    <row r="1705" spans="1:9" x14ac:dyDescent="0.25">
      <c r="A1705" t="s">
        <v>1268</v>
      </c>
      <c r="B1705">
        <v>63650</v>
      </c>
      <c r="C1705">
        <v>72750</v>
      </c>
      <c r="D1705">
        <v>81850</v>
      </c>
      <c r="E1705">
        <v>90950</v>
      </c>
      <c r="F1705">
        <v>98250</v>
      </c>
      <c r="G1705">
        <v>105500</v>
      </c>
      <c r="H1705">
        <v>112800</v>
      </c>
      <c r="I1705">
        <v>120050</v>
      </c>
    </row>
    <row r="1706" spans="1:9" x14ac:dyDescent="0.25">
      <c r="A1706" t="s">
        <v>1268</v>
      </c>
      <c r="B1706">
        <v>63650</v>
      </c>
      <c r="C1706">
        <v>72750</v>
      </c>
      <c r="D1706">
        <v>81850</v>
      </c>
      <c r="E1706">
        <v>90950</v>
      </c>
      <c r="F1706">
        <v>98250</v>
      </c>
      <c r="G1706">
        <v>105500</v>
      </c>
      <c r="H1706">
        <v>112800</v>
      </c>
      <c r="I1706">
        <v>120050</v>
      </c>
    </row>
    <row r="1707" spans="1:9" x14ac:dyDescent="0.25">
      <c r="A1707" t="s">
        <v>1268</v>
      </c>
      <c r="B1707">
        <v>63650</v>
      </c>
      <c r="C1707">
        <v>72750</v>
      </c>
      <c r="D1707">
        <v>81850</v>
      </c>
      <c r="E1707">
        <v>90950</v>
      </c>
      <c r="F1707">
        <v>98250</v>
      </c>
      <c r="G1707">
        <v>105500</v>
      </c>
      <c r="H1707">
        <v>112800</v>
      </c>
      <c r="I1707">
        <v>120050</v>
      </c>
    </row>
    <row r="1708" spans="1:9" x14ac:dyDescent="0.25">
      <c r="A1708" t="s">
        <v>1268</v>
      </c>
      <c r="B1708">
        <v>63650</v>
      </c>
      <c r="C1708">
        <v>72750</v>
      </c>
      <c r="D1708">
        <v>81850</v>
      </c>
      <c r="E1708">
        <v>90950</v>
      </c>
      <c r="F1708">
        <v>98250</v>
      </c>
      <c r="G1708">
        <v>105500</v>
      </c>
      <c r="H1708">
        <v>112800</v>
      </c>
      <c r="I1708">
        <v>120050</v>
      </c>
    </row>
    <row r="1709" spans="1:9" x14ac:dyDescent="0.25">
      <c r="A1709" t="s">
        <v>1268</v>
      </c>
      <c r="B1709">
        <v>63650</v>
      </c>
      <c r="C1709">
        <v>72750</v>
      </c>
      <c r="D1709">
        <v>81850</v>
      </c>
      <c r="E1709">
        <v>90950</v>
      </c>
      <c r="F1709">
        <v>98250</v>
      </c>
      <c r="G1709">
        <v>105500</v>
      </c>
      <c r="H1709">
        <v>112800</v>
      </c>
      <c r="I1709">
        <v>120050</v>
      </c>
    </row>
    <row r="1710" spans="1:9" x14ac:dyDescent="0.25">
      <c r="A1710" t="s">
        <v>1268</v>
      </c>
      <c r="B1710">
        <v>63650</v>
      </c>
      <c r="C1710">
        <v>72750</v>
      </c>
      <c r="D1710">
        <v>81850</v>
      </c>
      <c r="E1710">
        <v>90950</v>
      </c>
      <c r="F1710">
        <v>98250</v>
      </c>
      <c r="G1710">
        <v>105500</v>
      </c>
      <c r="H1710">
        <v>112800</v>
      </c>
      <c r="I1710">
        <v>120050</v>
      </c>
    </row>
    <row r="1711" spans="1:9" x14ac:dyDescent="0.25">
      <c r="A1711" t="s">
        <v>1268</v>
      </c>
      <c r="B1711">
        <v>63650</v>
      </c>
      <c r="C1711">
        <v>72750</v>
      </c>
      <c r="D1711">
        <v>81850</v>
      </c>
      <c r="E1711">
        <v>90950</v>
      </c>
      <c r="F1711">
        <v>98250</v>
      </c>
      <c r="G1711">
        <v>105500</v>
      </c>
      <c r="H1711">
        <v>112800</v>
      </c>
      <c r="I1711">
        <v>120050</v>
      </c>
    </row>
    <row r="1712" spans="1:9" x14ac:dyDescent="0.25">
      <c r="A1712" t="s">
        <v>1268</v>
      </c>
      <c r="B1712">
        <v>63650</v>
      </c>
      <c r="C1712">
        <v>72750</v>
      </c>
      <c r="D1712">
        <v>81850</v>
      </c>
      <c r="E1712">
        <v>90950</v>
      </c>
      <c r="F1712">
        <v>98250</v>
      </c>
      <c r="G1712">
        <v>105500</v>
      </c>
      <c r="H1712">
        <v>112800</v>
      </c>
      <c r="I1712">
        <v>120050</v>
      </c>
    </row>
    <row r="1713" spans="1:9" x14ac:dyDescent="0.25">
      <c r="A1713" t="s">
        <v>1268</v>
      </c>
      <c r="B1713">
        <v>63650</v>
      </c>
      <c r="C1713">
        <v>72750</v>
      </c>
      <c r="D1713">
        <v>81850</v>
      </c>
      <c r="E1713">
        <v>90950</v>
      </c>
      <c r="F1713">
        <v>98250</v>
      </c>
      <c r="G1713">
        <v>105500</v>
      </c>
      <c r="H1713">
        <v>112800</v>
      </c>
      <c r="I1713">
        <v>120050</v>
      </c>
    </row>
    <row r="1714" spans="1:9" x14ac:dyDescent="0.25">
      <c r="A1714" t="s">
        <v>1268</v>
      </c>
      <c r="B1714">
        <v>63650</v>
      </c>
      <c r="C1714">
        <v>72750</v>
      </c>
      <c r="D1714">
        <v>81850</v>
      </c>
      <c r="E1714">
        <v>90950</v>
      </c>
      <c r="F1714">
        <v>98250</v>
      </c>
      <c r="G1714">
        <v>105500</v>
      </c>
      <c r="H1714">
        <v>112800</v>
      </c>
      <c r="I1714">
        <v>120050</v>
      </c>
    </row>
    <row r="1715" spans="1:9" x14ac:dyDescent="0.25">
      <c r="A1715" t="s">
        <v>1268</v>
      </c>
      <c r="B1715">
        <v>63650</v>
      </c>
      <c r="C1715">
        <v>72750</v>
      </c>
      <c r="D1715">
        <v>81850</v>
      </c>
      <c r="E1715">
        <v>90950</v>
      </c>
      <c r="F1715">
        <v>98250</v>
      </c>
      <c r="G1715">
        <v>105500</v>
      </c>
      <c r="H1715">
        <v>112800</v>
      </c>
      <c r="I1715">
        <v>120050</v>
      </c>
    </row>
    <row r="1716" spans="1:9" x14ac:dyDescent="0.25">
      <c r="A1716" t="s">
        <v>1268</v>
      </c>
      <c r="B1716">
        <v>63650</v>
      </c>
      <c r="C1716">
        <v>72750</v>
      </c>
      <c r="D1716">
        <v>81850</v>
      </c>
      <c r="E1716">
        <v>90950</v>
      </c>
      <c r="F1716">
        <v>98250</v>
      </c>
      <c r="G1716">
        <v>105500</v>
      </c>
      <c r="H1716">
        <v>112800</v>
      </c>
      <c r="I1716">
        <v>120050</v>
      </c>
    </row>
    <row r="1717" spans="1:9" x14ac:dyDescent="0.25">
      <c r="A1717" t="s">
        <v>1268</v>
      </c>
      <c r="B1717">
        <v>63650</v>
      </c>
      <c r="C1717">
        <v>72750</v>
      </c>
      <c r="D1717">
        <v>81850</v>
      </c>
      <c r="E1717">
        <v>90950</v>
      </c>
      <c r="F1717">
        <v>98250</v>
      </c>
      <c r="G1717">
        <v>105500</v>
      </c>
      <c r="H1717">
        <v>112800</v>
      </c>
      <c r="I1717">
        <v>120050</v>
      </c>
    </row>
    <row r="1718" spans="1:9" x14ac:dyDescent="0.25">
      <c r="A1718" t="s">
        <v>1268</v>
      </c>
      <c r="B1718">
        <v>63650</v>
      </c>
      <c r="C1718">
        <v>72750</v>
      </c>
      <c r="D1718">
        <v>81850</v>
      </c>
      <c r="E1718">
        <v>90950</v>
      </c>
      <c r="F1718">
        <v>98250</v>
      </c>
      <c r="G1718">
        <v>105500</v>
      </c>
      <c r="H1718">
        <v>112800</v>
      </c>
      <c r="I1718">
        <v>120050</v>
      </c>
    </row>
    <row r="1719" spans="1:9" x14ac:dyDescent="0.25">
      <c r="A1719" t="s">
        <v>1268</v>
      </c>
      <c r="B1719">
        <v>63650</v>
      </c>
      <c r="C1719">
        <v>72750</v>
      </c>
      <c r="D1719">
        <v>81850</v>
      </c>
      <c r="E1719">
        <v>90950</v>
      </c>
      <c r="F1719">
        <v>98250</v>
      </c>
      <c r="G1719">
        <v>105500</v>
      </c>
      <c r="H1719">
        <v>112800</v>
      </c>
      <c r="I1719">
        <v>120050</v>
      </c>
    </row>
    <row r="1720" spans="1:9" x14ac:dyDescent="0.25">
      <c r="A1720" t="s">
        <v>1269</v>
      </c>
      <c r="B1720">
        <v>77700</v>
      </c>
      <c r="C1720">
        <v>88800</v>
      </c>
      <c r="D1720">
        <v>99900</v>
      </c>
      <c r="E1720">
        <v>111000</v>
      </c>
      <c r="F1720">
        <v>119900</v>
      </c>
      <c r="G1720">
        <v>128750</v>
      </c>
      <c r="H1720">
        <v>137650</v>
      </c>
      <c r="I1720">
        <v>146500</v>
      </c>
    </row>
    <row r="1721" spans="1:9" x14ac:dyDescent="0.25">
      <c r="A1721" t="s">
        <v>1269</v>
      </c>
      <c r="B1721">
        <v>77700</v>
      </c>
      <c r="C1721">
        <v>88800</v>
      </c>
      <c r="D1721">
        <v>99900</v>
      </c>
      <c r="E1721">
        <v>111000</v>
      </c>
      <c r="F1721">
        <v>119900</v>
      </c>
      <c r="G1721">
        <v>128750</v>
      </c>
      <c r="H1721">
        <v>137650</v>
      </c>
      <c r="I1721">
        <v>146500</v>
      </c>
    </row>
    <row r="1722" spans="1:9" x14ac:dyDescent="0.25">
      <c r="A1722" t="s">
        <v>1269</v>
      </c>
      <c r="B1722">
        <v>77700</v>
      </c>
      <c r="C1722">
        <v>88800</v>
      </c>
      <c r="D1722">
        <v>99900</v>
      </c>
      <c r="E1722">
        <v>111000</v>
      </c>
      <c r="F1722">
        <v>119900</v>
      </c>
      <c r="G1722">
        <v>128750</v>
      </c>
      <c r="H1722">
        <v>137650</v>
      </c>
      <c r="I1722">
        <v>146500</v>
      </c>
    </row>
    <row r="1723" spans="1:9" x14ac:dyDescent="0.25">
      <c r="A1723" t="s">
        <v>1269</v>
      </c>
      <c r="B1723">
        <v>77700</v>
      </c>
      <c r="C1723">
        <v>88800</v>
      </c>
      <c r="D1723">
        <v>99900</v>
      </c>
      <c r="E1723">
        <v>111000</v>
      </c>
      <c r="F1723">
        <v>119900</v>
      </c>
      <c r="G1723">
        <v>128750</v>
      </c>
      <c r="H1723">
        <v>137650</v>
      </c>
      <c r="I1723">
        <v>146500</v>
      </c>
    </row>
    <row r="1724" spans="1:9" x14ac:dyDescent="0.25">
      <c r="A1724" t="s">
        <v>1269</v>
      </c>
      <c r="B1724">
        <v>77700</v>
      </c>
      <c r="C1724">
        <v>88800</v>
      </c>
      <c r="D1724">
        <v>99900</v>
      </c>
      <c r="E1724">
        <v>111000</v>
      </c>
      <c r="F1724">
        <v>119900</v>
      </c>
      <c r="G1724">
        <v>128750</v>
      </c>
      <c r="H1724">
        <v>137650</v>
      </c>
      <c r="I1724">
        <v>146500</v>
      </c>
    </row>
    <row r="1725" spans="1:9" x14ac:dyDescent="0.25">
      <c r="A1725" t="s">
        <v>1269</v>
      </c>
      <c r="B1725">
        <v>77700</v>
      </c>
      <c r="C1725">
        <v>88800</v>
      </c>
      <c r="D1725">
        <v>99900</v>
      </c>
      <c r="E1725">
        <v>111000</v>
      </c>
      <c r="F1725">
        <v>119900</v>
      </c>
      <c r="G1725">
        <v>128750</v>
      </c>
      <c r="H1725">
        <v>137650</v>
      </c>
      <c r="I1725">
        <v>146500</v>
      </c>
    </row>
    <row r="1726" spans="1:9" x14ac:dyDescent="0.25">
      <c r="A1726" t="s">
        <v>1269</v>
      </c>
      <c r="B1726">
        <v>77700</v>
      </c>
      <c r="C1726">
        <v>88800</v>
      </c>
      <c r="D1726">
        <v>99900</v>
      </c>
      <c r="E1726">
        <v>111000</v>
      </c>
      <c r="F1726">
        <v>119900</v>
      </c>
      <c r="G1726">
        <v>128750</v>
      </c>
      <c r="H1726">
        <v>137650</v>
      </c>
      <c r="I1726">
        <v>146500</v>
      </c>
    </row>
    <row r="1727" spans="1:9" x14ac:dyDescent="0.25">
      <c r="A1727" t="s">
        <v>1269</v>
      </c>
      <c r="B1727">
        <v>77700</v>
      </c>
      <c r="C1727">
        <v>88800</v>
      </c>
      <c r="D1727">
        <v>99900</v>
      </c>
      <c r="E1727">
        <v>111000</v>
      </c>
      <c r="F1727">
        <v>119900</v>
      </c>
      <c r="G1727">
        <v>128750</v>
      </c>
      <c r="H1727">
        <v>137650</v>
      </c>
      <c r="I1727">
        <v>146500</v>
      </c>
    </row>
    <row r="1728" spans="1:9" x14ac:dyDescent="0.25">
      <c r="A1728" t="s">
        <v>1269</v>
      </c>
      <c r="B1728">
        <v>77700</v>
      </c>
      <c r="C1728">
        <v>88800</v>
      </c>
      <c r="D1728">
        <v>99900</v>
      </c>
      <c r="E1728">
        <v>111000</v>
      </c>
      <c r="F1728">
        <v>119900</v>
      </c>
      <c r="G1728">
        <v>128750</v>
      </c>
      <c r="H1728">
        <v>137650</v>
      </c>
      <c r="I1728">
        <v>146500</v>
      </c>
    </row>
    <row r="1729" spans="1:9" x14ac:dyDescent="0.25">
      <c r="A1729" t="s">
        <v>1269</v>
      </c>
      <c r="B1729">
        <v>77700</v>
      </c>
      <c r="C1729">
        <v>88800</v>
      </c>
      <c r="D1729">
        <v>99900</v>
      </c>
      <c r="E1729">
        <v>111000</v>
      </c>
      <c r="F1729">
        <v>119900</v>
      </c>
      <c r="G1729">
        <v>128750</v>
      </c>
      <c r="H1729">
        <v>137650</v>
      </c>
      <c r="I1729">
        <v>146500</v>
      </c>
    </row>
    <row r="1730" spans="1:9" x14ac:dyDescent="0.25">
      <c r="A1730" t="s">
        <v>1269</v>
      </c>
      <c r="B1730">
        <v>77700</v>
      </c>
      <c r="C1730">
        <v>88800</v>
      </c>
      <c r="D1730">
        <v>99900</v>
      </c>
      <c r="E1730">
        <v>111000</v>
      </c>
      <c r="F1730">
        <v>119900</v>
      </c>
      <c r="G1730">
        <v>128750</v>
      </c>
      <c r="H1730">
        <v>137650</v>
      </c>
      <c r="I1730">
        <v>146500</v>
      </c>
    </row>
    <row r="1731" spans="1:9" x14ac:dyDescent="0.25">
      <c r="A1731" t="s">
        <v>1270</v>
      </c>
      <c r="B1731">
        <v>63650</v>
      </c>
      <c r="C1731">
        <v>72750</v>
      </c>
      <c r="D1731">
        <v>81850</v>
      </c>
      <c r="E1731">
        <v>90950</v>
      </c>
      <c r="F1731">
        <v>98250</v>
      </c>
      <c r="G1731">
        <v>105500</v>
      </c>
      <c r="H1731">
        <v>112800</v>
      </c>
      <c r="I1731">
        <v>120050</v>
      </c>
    </row>
    <row r="1732" spans="1:9" x14ac:dyDescent="0.25">
      <c r="A1732" t="s">
        <v>1270</v>
      </c>
      <c r="B1732">
        <v>63650</v>
      </c>
      <c r="C1732">
        <v>72750</v>
      </c>
      <c r="D1732">
        <v>81850</v>
      </c>
      <c r="E1732">
        <v>90950</v>
      </c>
      <c r="F1732">
        <v>98250</v>
      </c>
      <c r="G1732">
        <v>105500</v>
      </c>
      <c r="H1732">
        <v>112800</v>
      </c>
      <c r="I1732">
        <v>120050</v>
      </c>
    </row>
    <row r="1733" spans="1:9" x14ac:dyDescent="0.25">
      <c r="A1733" t="s">
        <v>1270</v>
      </c>
      <c r="B1733">
        <v>63650</v>
      </c>
      <c r="C1733">
        <v>72750</v>
      </c>
      <c r="D1733">
        <v>81850</v>
      </c>
      <c r="E1733">
        <v>90950</v>
      </c>
      <c r="F1733">
        <v>98250</v>
      </c>
      <c r="G1733">
        <v>105500</v>
      </c>
      <c r="H1733">
        <v>112800</v>
      </c>
      <c r="I1733">
        <v>120050</v>
      </c>
    </row>
    <row r="1734" spans="1:9" x14ac:dyDescent="0.25">
      <c r="A1734" t="s">
        <v>1270</v>
      </c>
      <c r="B1734">
        <v>63650</v>
      </c>
      <c r="C1734">
        <v>72750</v>
      </c>
      <c r="D1734">
        <v>81850</v>
      </c>
      <c r="E1734">
        <v>90950</v>
      </c>
      <c r="F1734">
        <v>98250</v>
      </c>
      <c r="G1734">
        <v>105500</v>
      </c>
      <c r="H1734">
        <v>112800</v>
      </c>
      <c r="I1734">
        <v>120050</v>
      </c>
    </row>
    <row r="1735" spans="1:9" x14ac:dyDescent="0.25">
      <c r="A1735" t="s">
        <v>1270</v>
      </c>
      <c r="B1735">
        <v>63650</v>
      </c>
      <c r="C1735">
        <v>72750</v>
      </c>
      <c r="D1735">
        <v>81850</v>
      </c>
      <c r="E1735">
        <v>90950</v>
      </c>
      <c r="F1735">
        <v>98250</v>
      </c>
      <c r="G1735">
        <v>105500</v>
      </c>
      <c r="H1735">
        <v>112800</v>
      </c>
      <c r="I1735">
        <v>120050</v>
      </c>
    </row>
    <row r="1736" spans="1:9" x14ac:dyDescent="0.25">
      <c r="A1736" t="s">
        <v>1270</v>
      </c>
      <c r="B1736">
        <v>63650</v>
      </c>
      <c r="C1736">
        <v>72750</v>
      </c>
      <c r="D1736">
        <v>81850</v>
      </c>
      <c r="E1736">
        <v>90950</v>
      </c>
      <c r="F1736">
        <v>98250</v>
      </c>
      <c r="G1736">
        <v>105500</v>
      </c>
      <c r="H1736">
        <v>112800</v>
      </c>
      <c r="I1736">
        <v>120050</v>
      </c>
    </row>
    <row r="1737" spans="1:9" x14ac:dyDescent="0.25">
      <c r="A1737" t="s">
        <v>1270</v>
      </c>
      <c r="B1737">
        <v>63650</v>
      </c>
      <c r="C1737">
        <v>72750</v>
      </c>
      <c r="D1737">
        <v>81850</v>
      </c>
      <c r="E1737">
        <v>90950</v>
      </c>
      <c r="F1737">
        <v>98250</v>
      </c>
      <c r="G1737">
        <v>105500</v>
      </c>
      <c r="H1737">
        <v>112800</v>
      </c>
      <c r="I1737">
        <v>120050</v>
      </c>
    </row>
    <row r="1738" spans="1:9" x14ac:dyDescent="0.25">
      <c r="A1738" t="s">
        <v>1270</v>
      </c>
      <c r="B1738">
        <v>63650</v>
      </c>
      <c r="C1738">
        <v>72750</v>
      </c>
      <c r="D1738">
        <v>81850</v>
      </c>
      <c r="E1738">
        <v>90950</v>
      </c>
      <c r="F1738">
        <v>98250</v>
      </c>
      <c r="G1738">
        <v>105500</v>
      </c>
      <c r="H1738">
        <v>112800</v>
      </c>
      <c r="I1738">
        <v>120050</v>
      </c>
    </row>
    <row r="1739" spans="1:9" x14ac:dyDescent="0.25">
      <c r="A1739" t="s">
        <v>1270</v>
      </c>
      <c r="B1739">
        <v>63650</v>
      </c>
      <c r="C1739">
        <v>72750</v>
      </c>
      <c r="D1739">
        <v>81850</v>
      </c>
      <c r="E1739">
        <v>90950</v>
      </c>
      <c r="F1739">
        <v>98250</v>
      </c>
      <c r="G1739">
        <v>105500</v>
      </c>
      <c r="H1739">
        <v>112800</v>
      </c>
      <c r="I1739">
        <v>120050</v>
      </c>
    </row>
    <row r="1740" spans="1:9" x14ac:dyDescent="0.25">
      <c r="A1740" t="s">
        <v>1270</v>
      </c>
      <c r="B1740">
        <v>63650</v>
      </c>
      <c r="C1740">
        <v>72750</v>
      </c>
      <c r="D1740">
        <v>81850</v>
      </c>
      <c r="E1740">
        <v>90950</v>
      </c>
      <c r="F1740">
        <v>98250</v>
      </c>
      <c r="G1740">
        <v>105500</v>
      </c>
      <c r="H1740">
        <v>112800</v>
      </c>
      <c r="I1740">
        <v>120050</v>
      </c>
    </row>
    <row r="1741" spans="1:9" x14ac:dyDescent="0.25">
      <c r="A1741" t="s">
        <v>1270</v>
      </c>
      <c r="B1741">
        <v>63650</v>
      </c>
      <c r="C1741">
        <v>72750</v>
      </c>
      <c r="D1741">
        <v>81850</v>
      </c>
      <c r="E1741">
        <v>90950</v>
      </c>
      <c r="F1741">
        <v>98250</v>
      </c>
      <c r="G1741">
        <v>105500</v>
      </c>
      <c r="H1741">
        <v>112800</v>
      </c>
      <c r="I1741">
        <v>120050</v>
      </c>
    </row>
    <row r="1742" spans="1:9" x14ac:dyDescent="0.25">
      <c r="A1742" t="s">
        <v>1270</v>
      </c>
      <c r="B1742">
        <v>63650</v>
      </c>
      <c r="C1742">
        <v>72750</v>
      </c>
      <c r="D1742">
        <v>81850</v>
      </c>
      <c r="E1742">
        <v>90950</v>
      </c>
      <c r="F1742">
        <v>98250</v>
      </c>
      <c r="G1742">
        <v>105500</v>
      </c>
      <c r="H1742">
        <v>112800</v>
      </c>
      <c r="I1742">
        <v>120050</v>
      </c>
    </row>
    <row r="1743" spans="1:9" x14ac:dyDescent="0.25">
      <c r="A1743" t="s">
        <v>1270</v>
      </c>
      <c r="B1743">
        <v>63650</v>
      </c>
      <c r="C1743">
        <v>72750</v>
      </c>
      <c r="D1743">
        <v>81850</v>
      </c>
      <c r="E1743">
        <v>90950</v>
      </c>
      <c r="F1743">
        <v>98250</v>
      </c>
      <c r="G1743">
        <v>105500</v>
      </c>
      <c r="H1743">
        <v>112800</v>
      </c>
      <c r="I1743">
        <v>120050</v>
      </c>
    </row>
    <row r="1744" spans="1:9" x14ac:dyDescent="0.25">
      <c r="A1744" t="s">
        <v>1270</v>
      </c>
      <c r="B1744">
        <v>63650</v>
      </c>
      <c r="C1744">
        <v>72750</v>
      </c>
      <c r="D1744">
        <v>81850</v>
      </c>
      <c r="E1744">
        <v>90950</v>
      </c>
      <c r="F1744">
        <v>98250</v>
      </c>
      <c r="G1744">
        <v>105500</v>
      </c>
      <c r="H1744">
        <v>112800</v>
      </c>
      <c r="I1744">
        <v>120050</v>
      </c>
    </row>
    <row r="1745" spans="1:9" x14ac:dyDescent="0.25">
      <c r="A1745" t="s">
        <v>1270</v>
      </c>
      <c r="B1745">
        <v>63650</v>
      </c>
      <c r="C1745">
        <v>72750</v>
      </c>
      <c r="D1745">
        <v>81850</v>
      </c>
      <c r="E1745">
        <v>90950</v>
      </c>
      <c r="F1745">
        <v>98250</v>
      </c>
      <c r="G1745">
        <v>105500</v>
      </c>
      <c r="H1745">
        <v>112800</v>
      </c>
      <c r="I1745">
        <v>120050</v>
      </c>
    </row>
    <row r="1746" spans="1:9" x14ac:dyDescent="0.25">
      <c r="A1746" t="s">
        <v>1270</v>
      </c>
      <c r="B1746">
        <v>63650</v>
      </c>
      <c r="C1746">
        <v>72750</v>
      </c>
      <c r="D1746">
        <v>81850</v>
      </c>
      <c r="E1746">
        <v>90950</v>
      </c>
      <c r="F1746">
        <v>98250</v>
      </c>
      <c r="G1746">
        <v>105500</v>
      </c>
      <c r="H1746">
        <v>112800</v>
      </c>
      <c r="I1746">
        <v>120050</v>
      </c>
    </row>
    <row r="1747" spans="1:9" x14ac:dyDescent="0.25">
      <c r="A1747" t="s">
        <v>1270</v>
      </c>
      <c r="B1747">
        <v>63650</v>
      </c>
      <c r="C1747">
        <v>72750</v>
      </c>
      <c r="D1747">
        <v>81850</v>
      </c>
      <c r="E1747">
        <v>90950</v>
      </c>
      <c r="F1747">
        <v>98250</v>
      </c>
      <c r="G1747">
        <v>105500</v>
      </c>
      <c r="H1747">
        <v>112800</v>
      </c>
      <c r="I1747">
        <v>120050</v>
      </c>
    </row>
    <row r="1748" spans="1:9" x14ac:dyDescent="0.25">
      <c r="A1748" t="s">
        <v>1270</v>
      </c>
      <c r="B1748">
        <v>63650</v>
      </c>
      <c r="C1748">
        <v>72750</v>
      </c>
      <c r="D1748">
        <v>81850</v>
      </c>
      <c r="E1748">
        <v>90950</v>
      </c>
      <c r="F1748">
        <v>98250</v>
      </c>
      <c r="G1748">
        <v>105500</v>
      </c>
      <c r="H1748">
        <v>112800</v>
      </c>
      <c r="I1748">
        <v>120050</v>
      </c>
    </row>
    <row r="1749" spans="1:9" x14ac:dyDescent="0.25">
      <c r="A1749" t="s">
        <v>1270</v>
      </c>
      <c r="B1749">
        <v>63650</v>
      </c>
      <c r="C1749">
        <v>72750</v>
      </c>
      <c r="D1749">
        <v>81850</v>
      </c>
      <c r="E1749">
        <v>90950</v>
      </c>
      <c r="F1749">
        <v>98250</v>
      </c>
      <c r="G1749">
        <v>105500</v>
      </c>
      <c r="H1749">
        <v>112800</v>
      </c>
      <c r="I1749">
        <v>120050</v>
      </c>
    </row>
    <row r="1750" spans="1:9" x14ac:dyDescent="0.25">
      <c r="A1750" t="s">
        <v>1270</v>
      </c>
      <c r="B1750">
        <v>63650</v>
      </c>
      <c r="C1750">
        <v>72750</v>
      </c>
      <c r="D1750">
        <v>81850</v>
      </c>
      <c r="E1750">
        <v>90950</v>
      </c>
      <c r="F1750">
        <v>98250</v>
      </c>
      <c r="G1750">
        <v>105500</v>
      </c>
      <c r="H1750">
        <v>112800</v>
      </c>
      <c r="I1750">
        <v>120050</v>
      </c>
    </row>
    <row r="1751" spans="1:9" x14ac:dyDescent="0.25">
      <c r="A1751" t="s">
        <v>1270</v>
      </c>
      <c r="B1751">
        <v>63650</v>
      </c>
      <c r="C1751">
        <v>72750</v>
      </c>
      <c r="D1751">
        <v>81850</v>
      </c>
      <c r="E1751">
        <v>90950</v>
      </c>
      <c r="F1751">
        <v>98250</v>
      </c>
      <c r="G1751">
        <v>105500</v>
      </c>
      <c r="H1751">
        <v>112800</v>
      </c>
      <c r="I1751">
        <v>120050</v>
      </c>
    </row>
    <row r="1752" spans="1:9" x14ac:dyDescent="0.25">
      <c r="A1752" t="s">
        <v>1270</v>
      </c>
      <c r="B1752">
        <v>63650</v>
      </c>
      <c r="C1752">
        <v>72750</v>
      </c>
      <c r="D1752">
        <v>81850</v>
      </c>
      <c r="E1752">
        <v>90950</v>
      </c>
      <c r="F1752">
        <v>98250</v>
      </c>
      <c r="G1752">
        <v>105500</v>
      </c>
      <c r="H1752">
        <v>112800</v>
      </c>
      <c r="I1752">
        <v>120050</v>
      </c>
    </row>
    <row r="1753" spans="1:9" x14ac:dyDescent="0.25">
      <c r="A1753" t="s">
        <v>1270</v>
      </c>
      <c r="B1753">
        <v>63650</v>
      </c>
      <c r="C1753">
        <v>72750</v>
      </c>
      <c r="D1753">
        <v>81850</v>
      </c>
      <c r="E1753">
        <v>90950</v>
      </c>
      <c r="F1753">
        <v>98250</v>
      </c>
      <c r="G1753">
        <v>105500</v>
      </c>
      <c r="H1753">
        <v>112800</v>
      </c>
      <c r="I1753">
        <v>120050</v>
      </c>
    </row>
    <row r="1754" spans="1:9" x14ac:dyDescent="0.25">
      <c r="A1754" t="s">
        <v>1270</v>
      </c>
      <c r="B1754">
        <v>63650</v>
      </c>
      <c r="C1754">
        <v>72750</v>
      </c>
      <c r="D1754">
        <v>81850</v>
      </c>
      <c r="E1754">
        <v>90950</v>
      </c>
      <c r="F1754">
        <v>98250</v>
      </c>
      <c r="G1754">
        <v>105500</v>
      </c>
      <c r="H1754">
        <v>112800</v>
      </c>
      <c r="I1754">
        <v>120050</v>
      </c>
    </row>
    <row r="1755" spans="1:9" x14ac:dyDescent="0.25">
      <c r="A1755" t="s">
        <v>1270</v>
      </c>
      <c r="B1755">
        <v>63650</v>
      </c>
      <c r="C1755">
        <v>72750</v>
      </c>
      <c r="D1755">
        <v>81850</v>
      </c>
      <c r="E1755">
        <v>90950</v>
      </c>
      <c r="F1755">
        <v>98250</v>
      </c>
      <c r="G1755">
        <v>105500</v>
      </c>
      <c r="H1755">
        <v>112800</v>
      </c>
      <c r="I1755">
        <v>120050</v>
      </c>
    </row>
    <row r="1756" spans="1:9" x14ac:dyDescent="0.25">
      <c r="A1756" t="s">
        <v>1270</v>
      </c>
      <c r="B1756">
        <v>63650</v>
      </c>
      <c r="C1756">
        <v>72750</v>
      </c>
      <c r="D1756">
        <v>81850</v>
      </c>
      <c r="E1756">
        <v>90950</v>
      </c>
      <c r="F1756">
        <v>98250</v>
      </c>
      <c r="G1756">
        <v>105500</v>
      </c>
      <c r="H1756">
        <v>112800</v>
      </c>
      <c r="I1756">
        <v>120050</v>
      </c>
    </row>
    <row r="1757" spans="1:9" x14ac:dyDescent="0.25">
      <c r="A1757" t="s">
        <v>1270</v>
      </c>
      <c r="B1757">
        <v>63650</v>
      </c>
      <c r="C1757">
        <v>72750</v>
      </c>
      <c r="D1757">
        <v>81850</v>
      </c>
      <c r="E1757">
        <v>90950</v>
      </c>
      <c r="F1757">
        <v>98250</v>
      </c>
      <c r="G1757">
        <v>105500</v>
      </c>
      <c r="H1757">
        <v>112800</v>
      </c>
      <c r="I1757">
        <v>120050</v>
      </c>
    </row>
    <row r="1758" spans="1:9" x14ac:dyDescent="0.25">
      <c r="A1758" t="s">
        <v>1270</v>
      </c>
      <c r="B1758">
        <v>63650</v>
      </c>
      <c r="C1758">
        <v>72750</v>
      </c>
      <c r="D1758">
        <v>81850</v>
      </c>
      <c r="E1758">
        <v>90950</v>
      </c>
      <c r="F1758">
        <v>98250</v>
      </c>
      <c r="G1758">
        <v>105500</v>
      </c>
      <c r="H1758">
        <v>112800</v>
      </c>
      <c r="I1758">
        <v>120050</v>
      </c>
    </row>
    <row r="1759" spans="1:9" x14ac:dyDescent="0.25">
      <c r="A1759" t="s">
        <v>1270</v>
      </c>
      <c r="B1759">
        <v>63650</v>
      </c>
      <c r="C1759">
        <v>72750</v>
      </c>
      <c r="D1759">
        <v>81850</v>
      </c>
      <c r="E1759">
        <v>90950</v>
      </c>
      <c r="F1759">
        <v>98250</v>
      </c>
      <c r="G1759">
        <v>105500</v>
      </c>
      <c r="H1759">
        <v>112800</v>
      </c>
      <c r="I1759">
        <v>120050</v>
      </c>
    </row>
    <row r="1760" spans="1:9" x14ac:dyDescent="0.25">
      <c r="A1760" t="s">
        <v>1270</v>
      </c>
      <c r="B1760">
        <v>63650</v>
      </c>
      <c r="C1760">
        <v>72750</v>
      </c>
      <c r="D1760">
        <v>81850</v>
      </c>
      <c r="E1760">
        <v>90950</v>
      </c>
      <c r="F1760">
        <v>98250</v>
      </c>
      <c r="G1760">
        <v>105500</v>
      </c>
      <c r="H1760">
        <v>112800</v>
      </c>
      <c r="I1760">
        <v>120050</v>
      </c>
    </row>
    <row r="1761" spans="1:9" x14ac:dyDescent="0.25">
      <c r="A1761" t="s">
        <v>1270</v>
      </c>
      <c r="B1761">
        <v>63650</v>
      </c>
      <c r="C1761">
        <v>72750</v>
      </c>
      <c r="D1761">
        <v>81850</v>
      </c>
      <c r="E1761">
        <v>90950</v>
      </c>
      <c r="F1761">
        <v>98250</v>
      </c>
      <c r="G1761">
        <v>105500</v>
      </c>
      <c r="H1761">
        <v>112800</v>
      </c>
      <c r="I1761">
        <v>120050</v>
      </c>
    </row>
    <row r="1762" spans="1:9" x14ac:dyDescent="0.25">
      <c r="A1762" t="s">
        <v>1270</v>
      </c>
      <c r="B1762">
        <v>63650</v>
      </c>
      <c r="C1762">
        <v>72750</v>
      </c>
      <c r="D1762">
        <v>81850</v>
      </c>
      <c r="E1762">
        <v>90950</v>
      </c>
      <c r="F1762">
        <v>98250</v>
      </c>
      <c r="G1762">
        <v>105500</v>
      </c>
      <c r="H1762">
        <v>112800</v>
      </c>
      <c r="I1762">
        <v>120050</v>
      </c>
    </row>
    <row r="1763" spans="1:9" x14ac:dyDescent="0.25">
      <c r="A1763" t="s">
        <v>1270</v>
      </c>
      <c r="B1763">
        <v>63650</v>
      </c>
      <c r="C1763">
        <v>72750</v>
      </c>
      <c r="D1763">
        <v>81850</v>
      </c>
      <c r="E1763">
        <v>90950</v>
      </c>
      <c r="F1763">
        <v>98250</v>
      </c>
      <c r="G1763">
        <v>105500</v>
      </c>
      <c r="H1763">
        <v>112800</v>
      </c>
      <c r="I1763">
        <v>120050</v>
      </c>
    </row>
    <row r="1764" spans="1:9" x14ac:dyDescent="0.25">
      <c r="A1764" t="s">
        <v>1270</v>
      </c>
      <c r="B1764">
        <v>63650</v>
      </c>
      <c r="C1764">
        <v>72750</v>
      </c>
      <c r="D1764">
        <v>81850</v>
      </c>
      <c r="E1764">
        <v>90950</v>
      </c>
      <c r="F1764">
        <v>98250</v>
      </c>
      <c r="G1764">
        <v>105500</v>
      </c>
      <c r="H1764">
        <v>112800</v>
      </c>
      <c r="I1764">
        <v>120050</v>
      </c>
    </row>
    <row r="1765" spans="1:9" x14ac:dyDescent="0.25">
      <c r="A1765" t="s">
        <v>1270</v>
      </c>
      <c r="B1765">
        <v>63650</v>
      </c>
      <c r="C1765">
        <v>72750</v>
      </c>
      <c r="D1765">
        <v>81850</v>
      </c>
      <c r="E1765">
        <v>90950</v>
      </c>
      <c r="F1765">
        <v>98250</v>
      </c>
      <c r="G1765">
        <v>105500</v>
      </c>
      <c r="H1765">
        <v>112800</v>
      </c>
      <c r="I1765">
        <v>120050</v>
      </c>
    </row>
    <row r="1766" spans="1:9" x14ac:dyDescent="0.25">
      <c r="A1766" t="s">
        <v>1270</v>
      </c>
      <c r="B1766">
        <v>63650</v>
      </c>
      <c r="C1766">
        <v>72750</v>
      </c>
      <c r="D1766">
        <v>81850</v>
      </c>
      <c r="E1766">
        <v>90950</v>
      </c>
      <c r="F1766">
        <v>98250</v>
      </c>
      <c r="G1766">
        <v>105500</v>
      </c>
      <c r="H1766">
        <v>112800</v>
      </c>
      <c r="I1766">
        <v>120050</v>
      </c>
    </row>
    <row r="1767" spans="1:9" x14ac:dyDescent="0.25">
      <c r="A1767" t="s">
        <v>1270</v>
      </c>
      <c r="B1767">
        <v>63650</v>
      </c>
      <c r="C1767">
        <v>72750</v>
      </c>
      <c r="D1767">
        <v>81850</v>
      </c>
      <c r="E1767">
        <v>90950</v>
      </c>
      <c r="F1767">
        <v>98250</v>
      </c>
      <c r="G1767">
        <v>105500</v>
      </c>
      <c r="H1767">
        <v>112800</v>
      </c>
      <c r="I1767">
        <v>120050</v>
      </c>
    </row>
    <row r="1768" spans="1:9" x14ac:dyDescent="0.25">
      <c r="A1768" t="s">
        <v>1271</v>
      </c>
      <c r="B1768">
        <v>64100</v>
      </c>
      <c r="C1768">
        <v>73250</v>
      </c>
      <c r="D1768">
        <v>82400</v>
      </c>
      <c r="E1768">
        <v>91550</v>
      </c>
      <c r="F1768">
        <v>98900</v>
      </c>
      <c r="G1768">
        <v>106200</v>
      </c>
      <c r="H1768">
        <v>113550</v>
      </c>
      <c r="I1768">
        <v>120850</v>
      </c>
    </row>
    <row r="1769" spans="1:9" x14ac:dyDescent="0.25">
      <c r="A1769" t="s">
        <v>1271</v>
      </c>
      <c r="B1769">
        <v>64100</v>
      </c>
      <c r="C1769">
        <v>73250</v>
      </c>
      <c r="D1769">
        <v>82400</v>
      </c>
      <c r="E1769">
        <v>91550</v>
      </c>
      <c r="F1769">
        <v>98900</v>
      </c>
      <c r="G1769">
        <v>106200</v>
      </c>
      <c r="H1769">
        <v>113550</v>
      </c>
      <c r="I1769">
        <v>120850</v>
      </c>
    </row>
    <row r="1770" spans="1:9" x14ac:dyDescent="0.25">
      <c r="A1770" t="s">
        <v>1271</v>
      </c>
      <c r="B1770">
        <v>64100</v>
      </c>
      <c r="C1770">
        <v>73250</v>
      </c>
      <c r="D1770">
        <v>82400</v>
      </c>
      <c r="E1770">
        <v>91550</v>
      </c>
      <c r="F1770">
        <v>98900</v>
      </c>
      <c r="G1770">
        <v>106200</v>
      </c>
      <c r="H1770">
        <v>113550</v>
      </c>
      <c r="I1770">
        <v>120850</v>
      </c>
    </row>
    <row r="1771" spans="1:9" x14ac:dyDescent="0.25">
      <c r="A1771" t="s">
        <v>1271</v>
      </c>
      <c r="B1771">
        <v>64100</v>
      </c>
      <c r="C1771">
        <v>73250</v>
      </c>
      <c r="D1771">
        <v>82400</v>
      </c>
      <c r="E1771">
        <v>91550</v>
      </c>
      <c r="F1771">
        <v>98900</v>
      </c>
      <c r="G1771">
        <v>106200</v>
      </c>
      <c r="H1771">
        <v>113550</v>
      </c>
      <c r="I1771">
        <v>120850</v>
      </c>
    </row>
    <row r="1772" spans="1:9" x14ac:dyDescent="0.25">
      <c r="A1772" t="s">
        <v>1271</v>
      </c>
      <c r="B1772">
        <v>64100</v>
      </c>
      <c r="C1772">
        <v>73250</v>
      </c>
      <c r="D1772">
        <v>82400</v>
      </c>
      <c r="E1772">
        <v>91550</v>
      </c>
      <c r="F1772">
        <v>98900</v>
      </c>
      <c r="G1772">
        <v>106200</v>
      </c>
      <c r="H1772">
        <v>113550</v>
      </c>
      <c r="I1772">
        <v>120850</v>
      </c>
    </row>
    <row r="1773" spans="1:9" x14ac:dyDescent="0.25">
      <c r="A1773" t="s">
        <v>1271</v>
      </c>
      <c r="B1773">
        <v>64100</v>
      </c>
      <c r="C1773">
        <v>73250</v>
      </c>
      <c r="D1773">
        <v>82400</v>
      </c>
      <c r="E1773">
        <v>91550</v>
      </c>
      <c r="F1773">
        <v>98900</v>
      </c>
      <c r="G1773">
        <v>106200</v>
      </c>
      <c r="H1773">
        <v>113550</v>
      </c>
      <c r="I1773">
        <v>120850</v>
      </c>
    </row>
    <row r="1774" spans="1:9" x14ac:dyDescent="0.25">
      <c r="A1774" t="s">
        <v>1271</v>
      </c>
      <c r="B1774">
        <v>64100</v>
      </c>
      <c r="C1774">
        <v>73250</v>
      </c>
      <c r="D1774">
        <v>82400</v>
      </c>
      <c r="E1774">
        <v>91550</v>
      </c>
      <c r="F1774">
        <v>98900</v>
      </c>
      <c r="G1774">
        <v>106200</v>
      </c>
      <c r="H1774">
        <v>113550</v>
      </c>
      <c r="I1774">
        <v>120850</v>
      </c>
    </row>
    <row r="1775" spans="1:9" x14ac:dyDescent="0.25">
      <c r="A1775" t="s">
        <v>1271</v>
      </c>
      <c r="B1775">
        <v>64100</v>
      </c>
      <c r="C1775">
        <v>73250</v>
      </c>
      <c r="D1775">
        <v>82400</v>
      </c>
      <c r="E1775">
        <v>91550</v>
      </c>
      <c r="F1775">
        <v>98900</v>
      </c>
      <c r="G1775">
        <v>106200</v>
      </c>
      <c r="H1775">
        <v>113550</v>
      </c>
      <c r="I1775">
        <v>120850</v>
      </c>
    </row>
    <row r="1776" spans="1:9" x14ac:dyDescent="0.25">
      <c r="A1776" t="s">
        <v>1271</v>
      </c>
      <c r="B1776">
        <v>64100</v>
      </c>
      <c r="C1776">
        <v>73250</v>
      </c>
      <c r="D1776">
        <v>82400</v>
      </c>
      <c r="E1776">
        <v>91550</v>
      </c>
      <c r="F1776">
        <v>98900</v>
      </c>
      <c r="G1776">
        <v>106200</v>
      </c>
      <c r="H1776">
        <v>113550</v>
      </c>
      <c r="I1776">
        <v>120850</v>
      </c>
    </row>
    <row r="1777" spans="1:9" x14ac:dyDescent="0.25">
      <c r="A1777" t="s">
        <v>1271</v>
      </c>
      <c r="B1777">
        <v>64100</v>
      </c>
      <c r="C1777">
        <v>73250</v>
      </c>
      <c r="D1777">
        <v>82400</v>
      </c>
      <c r="E1777">
        <v>91550</v>
      </c>
      <c r="F1777">
        <v>98900</v>
      </c>
      <c r="G1777">
        <v>106200</v>
      </c>
      <c r="H1777">
        <v>113550</v>
      </c>
      <c r="I1777">
        <v>120850</v>
      </c>
    </row>
    <row r="1778" spans="1:9" x14ac:dyDescent="0.25">
      <c r="A1778" t="s">
        <v>1271</v>
      </c>
      <c r="B1778">
        <v>64100</v>
      </c>
      <c r="C1778">
        <v>73250</v>
      </c>
      <c r="D1778">
        <v>82400</v>
      </c>
      <c r="E1778">
        <v>91550</v>
      </c>
      <c r="F1778">
        <v>98900</v>
      </c>
      <c r="G1778">
        <v>106200</v>
      </c>
      <c r="H1778">
        <v>113550</v>
      </c>
      <c r="I1778">
        <v>120850</v>
      </c>
    </row>
    <row r="1779" spans="1:9" x14ac:dyDescent="0.25">
      <c r="A1779" t="s">
        <v>1271</v>
      </c>
      <c r="B1779">
        <v>64100</v>
      </c>
      <c r="C1779">
        <v>73250</v>
      </c>
      <c r="D1779">
        <v>82400</v>
      </c>
      <c r="E1779">
        <v>91550</v>
      </c>
      <c r="F1779">
        <v>98900</v>
      </c>
      <c r="G1779">
        <v>106200</v>
      </c>
      <c r="H1779">
        <v>113550</v>
      </c>
      <c r="I1779">
        <v>120850</v>
      </c>
    </row>
    <row r="1780" spans="1:9" x14ac:dyDescent="0.25">
      <c r="A1780" t="s">
        <v>1271</v>
      </c>
      <c r="B1780">
        <v>64100</v>
      </c>
      <c r="C1780">
        <v>73250</v>
      </c>
      <c r="D1780">
        <v>82400</v>
      </c>
      <c r="E1780">
        <v>91550</v>
      </c>
      <c r="F1780">
        <v>98900</v>
      </c>
      <c r="G1780">
        <v>106200</v>
      </c>
      <c r="H1780">
        <v>113550</v>
      </c>
      <c r="I1780">
        <v>120850</v>
      </c>
    </row>
    <row r="1781" spans="1:9" x14ac:dyDescent="0.25">
      <c r="A1781" t="s">
        <v>1271</v>
      </c>
      <c r="B1781">
        <v>64100</v>
      </c>
      <c r="C1781">
        <v>73250</v>
      </c>
      <c r="D1781">
        <v>82400</v>
      </c>
      <c r="E1781">
        <v>91550</v>
      </c>
      <c r="F1781">
        <v>98900</v>
      </c>
      <c r="G1781">
        <v>106200</v>
      </c>
      <c r="H1781">
        <v>113550</v>
      </c>
      <c r="I1781">
        <v>120850</v>
      </c>
    </row>
    <row r="1782" spans="1:9" x14ac:dyDescent="0.25">
      <c r="A1782" t="s">
        <v>1271</v>
      </c>
      <c r="B1782">
        <v>64100</v>
      </c>
      <c r="C1782">
        <v>73250</v>
      </c>
      <c r="D1782">
        <v>82400</v>
      </c>
      <c r="E1782">
        <v>91550</v>
      </c>
      <c r="F1782">
        <v>98900</v>
      </c>
      <c r="G1782">
        <v>106200</v>
      </c>
      <c r="H1782">
        <v>113550</v>
      </c>
      <c r="I1782">
        <v>120850</v>
      </c>
    </row>
    <row r="1783" spans="1:9" x14ac:dyDescent="0.25">
      <c r="A1783" t="s">
        <v>1271</v>
      </c>
      <c r="B1783">
        <v>64100</v>
      </c>
      <c r="C1783">
        <v>73250</v>
      </c>
      <c r="D1783">
        <v>82400</v>
      </c>
      <c r="E1783">
        <v>91550</v>
      </c>
      <c r="F1783">
        <v>98900</v>
      </c>
      <c r="G1783">
        <v>106200</v>
      </c>
      <c r="H1783">
        <v>113550</v>
      </c>
      <c r="I1783">
        <v>120850</v>
      </c>
    </row>
    <row r="1784" spans="1:9" x14ac:dyDescent="0.25">
      <c r="A1784" t="s">
        <v>1271</v>
      </c>
      <c r="B1784">
        <v>64100</v>
      </c>
      <c r="C1784">
        <v>73250</v>
      </c>
      <c r="D1784">
        <v>82400</v>
      </c>
      <c r="E1784">
        <v>91550</v>
      </c>
      <c r="F1784">
        <v>98900</v>
      </c>
      <c r="G1784">
        <v>106200</v>
      </c>
      <c r="H1784">
        <v>113550</v>
      </c>
      <c r="I1784">
        <v>120850</v>
      </c>
    </row>
    <row r="1785" spans="1:9" x14ac:dyDescent="0.25">
      <c r="A1785" t="s">
        <v>1271</v>
      </c>
      <c r="B1785">
        <v>64100</v>
      </c>
      <c r="C1785">
        <v>73250</v>
      </c>
      <c r="D1785">
        <v>82400</v>
      </c>
      <c r="E1785">
        <v>91550</v>
      </c>
      <c r="F1785">
        <v>98900</v>
      </c>
      <c r="G1785">
        <v>106200</v>
      </c>
      <c r="H1785">
        <v>113550</v>
      </c>
      <c r="I1785">
        <v>120850</v>
      </c>
    </row>
    <row r="1786" spans="1:9" x14ac:dyDescent="0.25">
      <c r="A1786" t="s">
        <v>1271</v>
      </c>
      <c r="B1786">
        <v>64100</v>
      </c>
      <c r="C1786">
        <v>73250</v>
      </c>
      <c r="D1786">
        <v>82400</v>
      </c>
      <c r="E1786">
        <v>91550</v>
      </c>
      <c r="F1786">
        <v>98900</v>
      </c>
      <c r="G1786">
        <v>106200</v>
      </c>
      <c r="H1786">
        <v>113550</v>
      </c>
      <c r="I1786">
        <v>120850</v>
      </c>
    </row>
    <row r="1787" spans="1:9" x14ac:dyDescent="0.25">
      <c r="A1787" t="s">
        <v>1271</v>
      </c>
      <c r="B1787">
        <v>64100</v>
      </c>
      <c r="C1787">
        <v>73250</v>
      </c>
      <c r="D1787">
        <v>82400</v>
      </c>
      <c r="E1787">
        <v>91550</v>
      </c>
      <c r="F1787">
        <v>98900</v>
      </c>
      <c r="G1787">
        <v>106200</v>
      </c>
      <c r="H1787">
        <v>113550</v>
      </c>
      <c r="I1787">
        <v>120850</v>
      </c>
    </row>
    <row r="1788" spans="1:9" x14ac:dyDescent="0.25">
      <c r="A1788" t="s">
        <v>1271</v>
      </c>
      <c r="B1788">
        <v>64100</v>
      </c>
      <c r="C1788">
        <v>73250</v>
      </c>
      <c r="D1788">
        <v>82400</v>
      </c>
      <c r="E1788">
        <v>91550</v>
      </c>
      <c r="F1788">
        <v>98900</v>
      </c>
      <c r="G1788">
        <v>106200</v>
      </c>
      <c r="H1788">
        <v>113550</v>
      </c>
      <c r="I1788">
        <v>120850</v>
      </c>
    </row>
    <row r="1789" spans="1:9" x14ac:dyDescent="0.25">
      <c r="A1789" t="s">
        <v>1271</v>
      </c>
      <c r="B1789">
        <v>64100</v>
      </c>
      <c r="C1789">
        <v>73250</v>
      </c>
      <c r="D1789">
        <v>82400</v>
      </c>
      <c r="E1789">
        <v>91550</v>
      </c>
      <c r="F1789">
        <v>98900</v>
      </c>
      <c r="G1789">
        <v>106200</v>
      </c>
      <c r="H1789">
        <v>113550</v>
      </c>
      <c r="I1789">
        <v>120850</v>
      </c>
    </row>
    <row r="1790" spans="1:9" x14ac:dyDescent="0.25">
      <c r="A1790" t="s">
        <v>1271</v>
      </c>
      <c r="B1790">
        <v>64100</v>
      </c>
      <c r="C1790">
        <v>73250</v>
      </c>
      <c r="D1790">
        <v>82400</v>
      </c>
      <c r="E1790">
        <v>91550</v>
      </c>
      <c r="F1790">
        <v>98900</v>
      </c>
      <c r="G1790">
        <v>106200</v>
      </c>
      <c r="H1790">
        <v>113550</v>
      </c>
      <c r="I1790">
        <v>120850</v>
      </c>
    </row>
    <row r="1791" spans="1:9" x14ac:dyDescent="0.25">
      <c r="A1791" t="s">
        <v>1271</v>
      </c>
      <c r="B1791">
        <v>64100</v>
      </c>
      <c r="C1791">
        <v>73250</v>
      </c>
      <c r="D1791">
        <v>82400</v>
      </c>
      <c r="E1791">
        <v>91550</v>
      </c>
      <c r="F1791">
        <v>98900</v>
      </c>
      <c r="G1791">
        <v>106200</v>
      </c>
      <c r="H1791">
        <v>113550</v>
      </c>
      <c r="I1791">
        <v>120850</v>
      </c>
    </row>
    <row r="1792" spans="1:9" x14ac:dyDescent="0.25">
      <c r="A1792" t="s">
        <v>1271</v>
      </c>
      <c r="B1792">
        <v>64100</v>
      </c>
      <c r="C1792">
        <v>73250</v>
      </c>
      <c r="D1792">
        <v>82400</v>
      </c>
      <c r="E1792">
        <v>91550</v>
      </c>
      <c r="F1792">
        <v>98900</v>
      </c>
      <c r="G1792">
        <v>106200</v>
      </c>
      <c r="H1792">
        <v>113550</v>
      </c>
      <c r="I1792">
        <v>120850</v>
      </c>
    </row>
    <row r="1793" spans="1:9" x14ac:dyDescent="0.25">
      <c r="A1793" t="s">
        <v>1271</v>
      </c>
      <c r="B1793">
        <v>64100</v>
      </c>
      <c r="C1793">
        <v>73250</v>
      </c>
      <c r="D1793">
        <v>82400</v>
      </c>
      <c r="E1793">
        <v>91550</v>
      </c>
      <c r="F1793">
        <v>98900</v>
      </c>
      <c r="G1793">
        <v>106200</v>
      </c>
      <c r="H1793">
        <v>113550</v>
      </c>
      <c r="I1793">
        <v>120850</v>
      </c>
    </row>
    <row r="1794" spans="1:9" x14ac:dyDescent="0.25">
      <c r="A1794" t="s">
        <v>1272</v>
      </c>
      <c r="B1794">
        <v>63650</v>
      </c>
      <c r="C1794">
        <v>72750</v>
      </c>
      <c r="D1794">
        <v>81850</v>
      </c>
      <c r="E1794">
        <v>90950</v>
      </c>
      <c r="F1794">
        <v>98250</v>
      </c>
      <c r="G1794">
        <v>105500</v>
      </c>
      <c r="H1794">
        <v>112800</v>
      </c>
      <c r="I1794">
        <v>120050</v>
      </c>
    </row>
    <row r="1795" spans="1:9" x14ac:dyDescent="0.25">
      <c r="A1795" t="s">
        <v>1272</v>
      </c>
      <c r="B1795">
        <v>63650</v>
      </c>
      <c r="C1795">
        <v>72750</v>
      </c>
      <c r="D1795">
        <v>81850</v>
      </c>
      <c r="E1795">
        <v>90950</v>
      </c>
      <c r="F1795">
        <v>98250</v>
      </c>
      <c r="G1795">
        <v>105500</v>
      </c>
      <c r="H1795">
        <v>112800</v>
      </c>
      <c r="I1795">
        <v>120050</v>
      </c>
    </row>
    <row r="1796" spans="1:9" x14ac:dyDescent="0.25">
      <c r="A1796" t="s">
        <v>1272</v>
      </c>
      <c r="B1796">
        <v>63650</v>
      </c>
      <c r="C1796">
        <v>72750</v>
      </c>
      <c r="D1796">
        <v>81850</v>
      </c>
      <c r="E1796">
        <v>90950</v>
      </c>
      <c r="F1796">
        <v>98250</v>
      </c>
      <c r="G1796">
        <v>105500</v>
      </c>
      <c r="H1796">
        <v>112800</v>
      </c>
      <c r="I1796">
        <v>120050</v>
      </c>
    </row>
    <row r="1797" spans="1:9" x14ac:dyDescent="0.25">
      <c r="A1797" t="s">
        <v>1272</v>
      </c>
      <c r="B1797">
        <v>63650</v>
      </c>
      <c r="C1797">
        <v>72750</v>
      </c>
      <c r="D1797">
        <v>81850</v>
      </c>
      <c r="E1797">
        <v>90950</v>
      </c>
      <c r="F1797">
        <v>98250</v>
      </c>
      <c r="G1797">
        <v>105500</v>
      </c>
      <c r="H1797">
        <v>112800</v>
      </c>
      <c r="I1797">
        <v>120050</v>
      </c>
    </row>
    <row r="1798" spans="1:9" x14ac:dyDescent="0.25">
      <c r="A1798" t="s">
        <v>1272</v>
      </c>
      <c r="B1798">
        <v>63650</v>
      </c>
      <c r="C1798">
        <v>72750</v>
      </c>
      <c r="D1798">
        <v>81850</v>
      </c>
      <c r="E1798">
        <v>90950</v>
      </c>
      <c r="F1798">
        <v>98250</v>
      </c>
      <c r="G1798">
        <v>105500</v>
      </c>
      <c r="H1798">
        <v>112800</v>
      </c>
      <c r="I1798">
        <v>120050</v>
      </c>
    </row>
    <row r="1799" spans="1:9" x14ac:dyDescent="0.25">
      <c r="A1799" t="s">
        <v>1272</v>
      </c>
      <c r="B1799">
        <v>63650</v>
      </c>
      <c r="C1799">
        <v>72750</v>
      </c>
      <c r="D1799">
        <v>81850</v>
      </c>
      <c r="E1799">
        <v>90950</v>
      </c>
      <c r="F1799">
        <v>98250</v>
      </c>
      <c r="G1799">
        <v>105500</v>
      </c>
      <c r="H1799">
        <v>112800</v>
      </c>
      <c r="I1799">
        <v>120050</v>
      </c>
    </row>
    <row r="1800" spans="1:9" x14ac:dyDescent="0.25">
      <c r="A1800" t="s">
        <v>1272</v>
      </c>
      <c r="B1800">
        <v>63650</v>
      </c>
      <c r="C1800">
        <v>72750</v>
      </c>
      <c r="D1800">
        <v>81850</v>
      </c>
      <c r="E1800">
        <v>90950</v>
      </c>
      <c r="F1800">
        <v>98250</v>
      </c>
      <c r="G1800">
        <v>105500</v>
      </c>
      <c r="H1800">
        <v>112800</v>
      </c>
      <c r="I1800">
        <v>120050</v>
      </c>
    </row>
    <row r="1801" spans="1:9" x14ac:dyDescent="0.25">
      <c r="A1801" t="s">
        <v>1272</v>
      </c>
      <c r="B1801">
        <v>63650</v>
      </c>
      <c r="C1801">
        <v>72750</v>
      </c>
      <c r="D1801">
        <v>81850</v>
      </c>
      <c r="E1801">
        <v>90950</v>
      </c>
      <c r="F1801">
        <v>98250</v>
      </c>
      <c r="G1801">
        <v>105500</v>
      </c>
      <c r="H1801">
        <v>112800</v>
      </c>
      <c r="I1801">
        <v>120050</v>
      </c>
    </row>
    <row r="1802" spans="1:9" x14ac:dyDescent="0.25">
      <c r="A1802" t="s">
        <v>1272</v>
      </c>
      <c r="B1802">
        <v>63650</v>
      </c>
      <c r="C1802">
        <v>72750</v>
      </c>
      <c r="D1802">
        <v>81850</v>
      </c>
      <c r="E1802">
        <v>90950</v>
      </c>
      <c r="F1802">
        <v>98250</v>
      </c>
      <c r="G1802">
        <v>105500</v>
      </c>
      <c r="H1802">
        <v>112800</v>
      </c>
      <c r="I1802">
        <v>120050</v>
      </c>
    </row>
    <row r="1803" spans="1:9" x14ac:dyDescent="0.25">
      <c r="A1803" t="s">
        <v>1272</v>
      </c>
      <c r="B1803">
        <v>63650</v>
      </c>
      <c r="C1803">
        <v>72750</v>
      </c>
      <c r="D1803">
        <v>81850</v>
      </c>
      <c r="E1803">
        <v>90950</v>
      </c>
      <c r="F1803">
        <v>98250</v>
      </c>
      <c r="G1803">
        <v>105500</v>
      </c>
      <c r="H1803">
        <v>112800</v>
      </c>
      <c r="I1803">
        <v>120050</v>
      </c>
    </row>
    <row r="1804" spans="1:9" x14ac:dyDescent="0.25">
      <c r="A1804" t="s">
        <v>1272</v>
      </c>
      <c r="B1804">
        <v>63650</v>
      </c>
      <c r="C1804">
        <v>72750</v>
      </c>
      <c r="D1804">
        <v>81850</v>
      </c>
      <c r="E1804">
        <v>90950</v>
      </c>
      <c r="F1804">
        <v>98250</v>
      </c>
      <c r="G1804">
        <v>105500</v>
      </c>
      <c r="H1804">
        <v>112800</v>
      </c>
      <c r="I1804">
        <v>120050</v>
      </c>
    </row>
    <row r="1805" spans="1:9" x14ac:dyDescent="0.25">
      <c r="A1805" t="s">
        <v>1272</v>
      </c>
      <c r="B1805">
        <v>63650</v>
      </c>
      <c r="C1805">
        <v>72750</v>
      </c>
      <c r="D1805">
        <v>81850</v>
      </c>
      <c r="E1805">
        <v>90950</v>
      </c>
      <c r="F1805">
        <v>98250</v>
      </c>
      <c r="G1805">
        <v>105500</v>
      </c>
      <c r="H1805">
        <v>112800</v>
      </c>
      <c r="I1805">
        <v>120050</v>
      </c>
    </row>
    <row r="1806" spans="1:9" x14ac:dyDescent="0.25">
      <c r="A1806" t="s">
        <v>1272</v>
      </c>
      <c r="B1806">
        <v>63650</v>
      </c>
      <c r="C1806">
        <v>72750</v>
      </c>
      <c r="D1806">
        <v>81850</v>
      </c>
      <c r="E1806">
        <v>90950</v>
      </c>
      <c r="F1806">
        <v>98250</v>
      </c>
      <c r="G1806">
        <v>105500</v>
      </c>
      <c r="H1806">
        <v>112800</v>
      </c>
      <c r="I1806">
        <v>120050</v>
      </c>
    </row>
    <row r="1807" spans="1:9" x14ac:dyDescent="0.25">
      <c r="A1807" t="s">
        <v>1272</v>
      </c>
      <c r="B1807">
        <v>63650</v>
      </c>
      <c r="C1807">
        <v>72750</v>
      </c>
      <c r="D1807">
        <v>81850</v>
      </c>
      <c r="E1807">
        <v>90950</v>
      </c>
      <c r="F1807">
        <v>98250</v>
      </c>
      <c r="G1807">
        <v>105500</v>
      </c>
      <c r="H1807">
        <v>112800</v>
      </c>
      <c r="I1807">
        <v>120050</v>
      </c>
    </row>
    <row r="1808" spans="1:9" x14ac:dyDescent="0.25">
      <c r="A1808" t="s">
        <v>1272</v>
      </c>
      <c r="B1808">
        <v>63650</v>
      </c>
      <c r="C1808">
        <v>72750</v>
      </c>
      <c r="D1808">
        <v>81850</v>
      </c>
      <c r="E1808">
        <v>90950</v>
      </c>
      <c r="F1808">
        <v>98250</v>
      </c>
      <c r="G1808">
        <v>105500</v>
      </c>
      <c r="H1808">
        <v>112800</v>
      </c>
      <c r="I1808">
        <v>120050</v>
      </c>
    </row>
    <row r="1809" spans="1:9" x14ac:dyDescent="0.25">
      <c r="A1809" t="s">
        <v>1272</v>
      </c>
      <c r="B1809">
        <v>63650</v>
      </c>
      <c r="C1809">
        <v>72750</v>
      </c>
      <c r="D1809">
        <v>81850</v>
      </c>
      <c r="E1809">
        <v>90950</v>
      </c>
      <c r="F1809">
        <v>98250</v>
      </c>
      <c r="G1809">
        <v>105500</v>
      </c>
      <c r="H1809">
        <v>112800</v>
      </c>
      <c r="I1809">
        <v>120050</v>
      </c>
    </row>
    <row r="1810" spans="1:9" x14ac:dyDescent="0.25">
      <c r="A1810" t="s">
        <v>1272</v>
      </c>
      <c r="B1810">
        <v>63650</v>
      </c>
      <c r="C1810">
        <v>72750</v>
      </c>
      <c r="D1810">
        <v>81850</v>
      </c>
      <c r="E1810">
        <v>90950</v>
      </c>
      <c r="F1810">
        <v>98250</v>
      </c>
      <c r="G1810">
        <v>105500</v>
      </c>
      <c r="H1810">
        <v>112800</v>
      </c>
      <c r="I1810">
        <v>120050</v>
      </c>
    </row>
    <row r="1811" spans="1:9" x14ac:dyDescent="0.25">
      <c r="A1811" t="s">
        <v>1272</v>
      </c>
      <c r="B1811">
        <v>63650</v>
      </c>
      <c r="C1811">
        <v>72750</v>
      </c>
      <c r="D1811">
        <v>81850</v>
      </c>
      <c r="E1811">
        <v>90950</v>
      </c>
      <c r="F1811">
        <v>98250</v>
      </c>
      <c r="G1811">
        <v>105500</v>
      </c>
      <c r="H1811">
        <v>112800</v>
      </c>
      <c r="I1811">
        <v>120050</v>
      </c>
    </row>
    <row r="1812" spans="1:9" x14ac:dyDescent="0.25">
      <c r="A1812" t="s">
        <v>1272</v>
      </c>
      <c r="B1812">
        <v>63650</v>
      </c>
      <c r="C1812">
        <v>72750</v>
      </c>
      <c r="D1812">
        <v>81850</v>
      </c>
      <c r="E1812">
        <v>90950</v>
      </c>
      <c r="F1812">
        <v>98250</v>
      </c>
      <c r="G1812">
        <v>105500</v>
      </c>
      <c r="H1812">
        <v>112800</v>
      </c>
      <c r="I1812">
        <v>120050</v>
      </c>
    </row>
    <row r="1813" spans="1:9" x14ac:dyDescent="0.25">
      <c r="A1813" t="s">
        <v>1272</v>
      </c>
      <c r="B1813">
        <v>63650</v>
      </c>
      <c r="C1813">
        <v>72750</v>
      </c>
      <c r="D1813">
        <v>81850</v>
      </c>
      <c r="E1813">
        <v>90950</v>
      </c>
      <c r="F1813">
        <v>98250</v>
      </c>
      <c r="G1813">
        <v>105500</v>
      </c>
      <c r="H1813">
        <v>112800</v>
      </c>
      <c r="I1813">
        <v>120050</v>
      </c>
    </row>
    <row r="1814" spans="1:9" x14ac:dyDescent="0.25">
      <c r="A1814" t="s">
        <v>1272</v>
      </c>
      <c r="B1814">
        <v>63650</v>
      </c>
      <c r="C1814">
        <v>72750</v>
      </c>
      <c r="D1814">
        <v>81850</v>
      </c>
      <c r="E1814">
        <v>90950</v>
      </c>
      <c r="F1814">
        <v>98250</v>
      </c>
      <c r="G1814">
        <v>105500</v>
      </c>
      <c r="H1814">
        <v>112800</v>
      </c>
      <c r="I1814">
        <v>120050</v>
      </c>
    </row>
    <row r="1815" spans="1:9" x14ac:dyDescent="0.25">
      <c r="A1815" t="s">
        <v>1272</v>
      </c>
      <c r="B1815">
        <v>63650</v>
      </c>
      <c r="C1815">
        <v>72750</v>
      </c>
      <c r="D1815">
        <v>81850</v>
      </c>
      <c r="E1815">
        <v>90950</v>
      </c>
      <c r="F1815">
        <v>98250</v>
      </c>
      <c r="G1815">
        <v>105500</v>
      </c>
      <c r="H1815">
        <v>112800</v>
      </c>
      <c r="I1815">
        <v>120050</v>
      </c>
    </row>
    <row r="1816" spans="1:9" x14ac:dyDescent="0.25">
      <c r="A1816" t="s">
        <v>1272</v>
      </c>
      <c r="B1816">
        <v>63650</v>
      </c>
      <c r="C1816">
        <v>72750</v>
      </c>
      <c r="D1816">
        <v>81850</v>
      </c>
      <c r="E1816">
        <v>90950</v>
      </c>
      <c r="F1816">
        <v>98250</v>
      </c>
      <c r="G1816">
        <v>105500</v>
      </c>
      <c r="H1816">
        <v>112800</v>
      </c>
      <c r="I1816">
        <v>120050</v>
      </c>
    </row>
    <row r="1817" spans="1:9" x14ac:dyDescent="0.25">
      <c r="A1817" t="s">
        <v>1272</v>
      </c>
      <c r="B1817">
        <v>63650</v>
      </c>
      <c r="C1817">
        <v>72750</v>
      </c>
      <c r="D1817">
        <v>81850</v>
      </c>
      <c r="E1817">
        <v>90950</v>
      </c>
      <c r="F1817">
        <v>98250</v>
      </c>
      <c r="G1817">
        <v>105500</v>
      </c>
      <c r="H1817">
        <v>112800</v>
      </c>
      <c r="I1817">
        <v>120050</v>
      </c>
    </row>
    <row r="1818" spans="1:9" x14ac:dyDescent="0.25">
      <c r="A1818" t="s">
        <v>1272</v>
      </c>
      <c r="B1818">
        <v>63650</v>
      </c>
      <c r="C1818">
        <v>72750</v>
      </c>
      <c r="D1818">
        <v>81850</v>
      </c>
      <c r="E1818">
        <v>90950</v>
      </c>
      <c r="F1818">
        <v>98250</v>
      </c>
      <c r="G1818">
        <v>105500</v>
      </c>
      <c r="H1818">
        <v>112800</v>
      </c>
      <c r="I1818">
        <v>120050</v>
      </c>
    </row>
    <row r="1819" spans="1:9" x14ac:dyDescent="0.25">
      <c r="A1819" t="s">
        <v>1272</v>
      </c>
      <c r="B1819">
        <v>63650</v>
      </c>
      <c r="C1819">
        <v>72750</v>
      </c>
      <c r="D1819">
        <v>81850</v>
      </c>
      <c r="E1819">
        <v>90950</v>
      </c>
      <c r="F1819">
        <v>98250</v>
      </c>
      <c r="G1819">
        <v>105500</v>
      </c>
      <c r="H1819">
        <v>112800</v>
      </c>
      <c r="I1819">
        <v>120050</v>
      </c>
    </row>
    <row r="1820" spans="1:9" x14ac:dyDescent="0.25">
      <c r="A1820" t="s">
        <v>1272</v>
      </c>
      <c r="B1820">
        <v>63650</v>
      </c>
      <c r="C1820">
        <v>72750</v>
      </c>
      <c r="D1820">
        <v>81850</v>
      </c>
      <c r="E1820">
        <v>90950</v>
      </c>
      <c r="F1820">
        <v>98250</v>
      </c>
      <c r="G1820">
        <v>105500</v>
      </c>
      <c r="H1820">
        <v>112800</v>
      </c>
      <c r="I1820">
        <v>120050</v>
      </c>
    </row>
    <row r="1821" spans="1:9" x14ac:dyDescent="0.25">
      <c r="A1821" t="s">
        <v>1272</v>
      </c>
      <c r="B1821">
        <v>63650</v>
      </c>
      <c r="C1821">
        <v>72750</v>
      </c>
      <c r="D1821">
        <v>81850</v>
      </c>
      <c r="E1821">
        <v>90950</v>
      </c>
      <c r="F1821">
        <v>98250</v>
      </c>
      <c r="G1821">
        <v>105500</v>
      </c>
      <c r="H1821">
        <v>112800</v>
      </c>
      <c r="I1821">
        <v>120050</v>
      </c>
    </row>
    <row r="1822" spans="1:9" x14ac:dyDescent="0.25">
      <c r="A1822" t="s">
        <v>1272</v>
      </c>
      <c r="B1822">
        <v>63650</v>
      </c>
      <c r="C1822">
        <v>72750</v>
      </c>
      <c r="D1822">
        <v>81850</v>
      </c>
      <c r="E1822">
        <v>90950</v>
      </c>
      <c r="F1822">
        <v>98250</v>
      </c>
      <c r="G1822">
        <v>105500</v>
      </c>
      <c r="H1822">
        <v>112800</v>
      </c>
      <c r="I1822">
        <v>120050</v>
      </c>
    </row>
    <row r="1823" spans="1:9" x14ac:dyDescent="0.25">
      <c r="A1823" t="s">
        <v>1272</v>
      </c>
      <c r="B1823">
        <v>63650</v>
      </c>
      <c r="C1823">
        <v>72750</v>
      </c>
      <c r="D1823">
        <v>81850</v>
      </c>
      <c r="E1823">
        <v>90950</v>
      </c>
      <c r="F1823">
        <v>98250</v>
      </c>
      <c r="G1823">
        <v>105500</v>
      </c>
      <c r="H1823">
        <v>112800</v>
      </c>
      <c r="I1823">
        <v>120050</v>
      </c>
    </row>
    <row r="1824" spans="1:9" x14ac:dyDescent="0.25">
      <c r="A1824" t="s">
        <v>1272</v>
      </c>
      <c r="B1824">
        <v>63650</v>
      </c>
      <c r="C1824">
        <v>72750</v>
      </c>
      <c r="D1824">
        <v>81850</v>
      </c>
      <c r="E1824">
        <v>90950</v>
      </c>
      <c r="F1824">
        <v>98250</v>
      </c>
      <c r="G1824">
        <v>105500</v>
      </c>
      <c r="H1824">
        <v>112800</v>
      </c>
      <c r="I1824">
        <v>120050</v>
      </c>
    </row>
    <row r="1825" spans="1:9" x14ac:dyDescent="0.25">
      <c r="A1825" t="s">
        <v>1272</v>
      </c>
      <c r="B1825">
        <v>63650</v>
      </c>
      <c r="C1825">
        <v>72750</v>
      </c>
      <c r="D1825">
        <v>81850</v>
      </c>
      <c r="E1825">
        <v>90950</v>
      </c>
      <c r="F1825">
        <v>98250</v>
      </c>
      <c r="G1825">
        <v>105500</v>
      </c>
      <c r="H1825">
        <v>112800</v>
      </c>
      <c r="I1825">
        <v>120050</v>
      </c>
    </row>
    <row r="1826" spans="1:9" x14ac:dyDescent="0.25">
      <c r="A1826" t="s">
        <v>1272</v>
      </c>
      <c r="B1826">
        <v>63650</v>
      </c>
      <c r="C1826">
        <v>72750</v>
      </c>
      <c r="D1826">
        <v>81850</v>
      </c>
      <c r="E1826">
        <v>90950</v>
      </c>
      <c r="F1826">
        <v>98250</v>
      </c>
      <c r="G1826">
        <v>105500</v>
      </c>
      <c r="H1826">
        <v>112800</v>
      </c>
      <c r="I1826">
        <v>120050</v>
      </c>
    </row>
    <row r="1827" spans="1:9" x14ac:dyDescent="0.25">
      <c r="A1827" t="s">
        <v>1272</v>
      </c>
      <c r="B1827">
        <v>63650</v>
      </c>
      <c r="C1827">
        <v>72750</v>
      </c>
      <c r="D1827">
        <v>81850</v>
      </c>
      <c r="E1827">
        <v>90950</v>
      </c>
      <c r="F1827">
        <v>98250</v>
      </c>
      <c r="G1827">
        <v>105500</v>
      </c>
      <c r="H1827">
        <v>112800</v>
      </c>
      <c r="I1827">
        <v>120050</v>
      </c>
    </row>
    <row r="1828" spans="1:9" x14ac:dyDescent="0.25">
      <c r="A1828" t="s">
        <v>1272</v>
      </c>
      <c r="B1828">
        <v>63650</v>
      </c>
      <c r="C1828">
        <v>72750</v>
      </c>
      <c r="D1828">
        <v>81850</v>
      </c>
      <c r="E1828">
        <v>90950</v>
      </c>
      <c r="F1828">
        <v>98250</v>
      </c>
      <c r="G1828">
        <v>105500</v>
      </c>
      <c r="H1828">
        <v>112800</v>
      </c>
      <c r="I1828">
        <v>120050</v>
      </c>
    </row>
    <row r="1829" spans="1:9" x14ac:dyDescent="0.25">
      <c r="A1829" t="s">
        <v>1272</v>
      </c>
      <c r="B1829">
        <v>63650</v>
      </c>
      <c r="C1829">
        <v>72750</v>
      </c>
      <c r="D1829">
        <v>81850</v>
      </c>
      <c r="E1829">
        <v>90950</v>
      </c>
      <c r="F1829">
        <v>98250</v>
      </c>
      <c r="G1829">
        <v>105500</v>
      </c>
      <c r="H1829">
        <v>112800</v>
      </c>
      <c r="I1829">
        <v>120050</v>
      </c>
    </row>
    <row r="1830" spans="1:9" x14ac:dyDescent="0.25">
      <c r="A1830" t="s">
        <v>1272</v>
      </c>
      <c r="B1830">
        <v>63650</v>
      </c>
      <c r="C1830">
        <v>72750</v>
      </c>
      <c r="D1830">
        <v>81850</v>
      </c>
      <c r="E1830">
        <v>90950</v>
      </c>
      <c r="F1830">
        <v>98250</v>
      </c>
      <c r="G1830">
        <v>105500</v>
      </c>
      <c r="H1830">
        <v>112800</v>
      </c>
      <c r="I1830">
        <v>120050</v>
      </c>
    </row>
    <row r="1831" spans="1:9" x14ac:dyDescent="0.25">
      <c r="A1831" t="s">
        <v>1272</v>
      </c>
      <c r="B1831">
        <v>63650</v>
      </c>
      <c r="C1831">
        <v>72750</v>
      </c>
      <c r="D1831">
        <v>81850</v>
      </c>
      <c r="E1831">
        <v>90950</v>
      </c>
      <c r="F1831">
        <v>98250</v>
      </c>
      <c r="G1831">
        <v>105500</v>
      </c>
      <c r="H1831">
        <v>112800</v>
      </c>
      <c r="I1831">
        <v>120050</v>
      </c>
    </row>
    <row r="1832" spans="1:9" x14ac:dyDescent="0.25">
      <c r="A1832" t="s">
        <v>1272</v>
      </c>
      <c r="B1832">
        <v>63650</v>
      </c>
      <c r="C1832">
        <v>72750</v>
      </c>
      <c r="D1832">
        <v>81850</v>
      </c>
      <c r="E1832">
        <v>90950</v>
      </c>
      <c r="F1832">
        <v>98250</v>
      </c>
      <c r="G1832">
        <v>105500</v>
      </c>
      <c r="H1832">
        <v>112800</v>
      </c>
      <c r="I1832">
        <v>120050</v>
      </c>
    </row>
    <row r="1833" spans="1:9" x14ac:dyDescent="0.25">
      <c r="A1833" t="s">
        <v>1272</v>
      </c>
      <c r="B1833">
        <v>63650</v>
      </c>
      <c r="C1833">
        <v>72750</v>
      </c>
      <c r="D1833">
        <v>81850</v>
      </c>
      <c r="E1833">
        <v>90950</v>
      </c>
      <c r="F1833">
        <v>98250</v>
      </c>
      <c r="G1833">
        <v>105500</v>
      </c>
      <c r="H1833">
        <v>112800</v>
      </c>
      <c r="I1833">
        <v>120050</v>
      </c>
    </row>
    <row r="1834" spans="1:9" x14ac:dyDescent="0.25">
      <c r="A1834" t="s">
        <v>1272</v>
      </c>
      <c r="B1834">
        <v>63650</v>
      </c>
      <c r="C1834">
        <v>72750</v>
      </c>
      <c r="D1834">
        <v>81850</v>
      </c>
      <c r="E1834">
        <v>90950</v>
      </c>
      <c r="F1834">
        <v>98250</v>
      </c>
      <c r="G1834">
        <v>105500</v>
      </c>
      <c r="H1834">
        <v>112800</v>
      </c>
      <c r="I1834">
        <v>120050</v>
      </c>
    </row>
    <row r="1835" spans="1:9" x14ac:dyDescent="0.25">
      <c r="A1835" t="s">
        <v>1272</v>
      </c>
      <c r="B1835">
        <v>63650</v>
      </c>
      <c r="C1835">
        <v>72750</v>
      </c>
      <c r="D1835">
        <v>81850</v>
      </c>
      <c r="E1835">
        <v>90950</v>
      </c>
      <c r="F1835">
        <v>98250</v>
      </c>
      <c r="G1835">
        <v>105500</v>
      </c>
      <c r="H1835">
        <v>112800</v>
      </c>
      <c r="I1835">
        <v>120050</v>
      </c>
    </row>
    <row r="1836" spans="1:9" x14ac:dyDescent="0.25">
      <c r="A1836" t="s">
        <v>1272</v>
      </c>
      <c r="B1836">
        <v>63650</v>
      </c>
      <c r="C1836">
        <v>72750</v>
      </c>
      <c r="D1836">
        <v>81850</v>
      </c>
      <c r="E1836">
        <v>90950</v>
      </c>
      <c r="F1836">
        <v>98250</v>
      </c>
      <c r="G1836">
        <v>105500</v>
      </c>
      <c r="H1836">
        <v>112800</v>
      </c>
      <c r="I1836">
        <v>120050</v>
      </c>
    </row>
    <row r="1837" spans="1:9" x14ac:dyDescent="0.25">
      <c r="A1837" t="s">
        <v>1272</v>
      </c>
      <c r="B1837">
        <v>63650</v>
      </c>
      <c r="C1837">
        <v>72750</v>
      </c>
      <c r="D1837">
        <v>81850</v>
      </c>
      <c r="E1837">
        <v>90950</v>
      </c>
      <c r="F1837">
        <v>98250</v>
      </c>
      <c r="G1837">
        <v>105500</v>
      </c>
      <c r="H1837">
        <v>112800</v>
      </c>
      <c r="I1837">
        <v>120050</v>
      </c>
    </row>
    <row r="1838" spans="1:9" x14ac:dyDescent="0.25">
      <c r="A1838" t="s">
        <v>1272</v>
      </c>
      <c r="B1838">
        <v>63650</v>
      </c>
      <c r="C1838">
        <v>72750</v>
      </c>
      <c r="D1838">
        <v>81850</v>
      </c>
      <c r="E1838">
        <v>90950</v>
      </c>
      <c r="F1838">
        <v>98250</v>
      </c>
      <c r="G1838">
        <v>105500</v>
      </c>
      <c r="H1838">
        <v>112800</v>
      </c>
      <c r="I1838">
        <v>120050</v>
      </c>
    </row>
    <row r="1839" spans="1:9" x14ac:dyDescent="0.25">
      <c r="A1839" t="s">
        <v>1272</v>
      </c>
      <c r="B1839">
        <v>63650</v>
      </c>
      <c r="C1839">
        <v>72750</v>
      </c>
      <c r="D1839">
        <v>81850</v>
      </c>
      <c r="E1839">
        <v>90950</v>
      </c>
      <c r="F1839">
        <v>98250</v>
      </c>
      <c r="G1839">
        <v>105500</v>
      </c>
      <c r="H1839">
        <v>112800</v>
      </c>
      <c r="I1839">
        <v>120050</v>
      </c>
    </row>
    <row r="1840" spans="1:9" x14ac:dyDescent="0.25">
      <c r="A1840" t="s">
        <v>1272</v>
      </c>
      <c r="B1840">
        <v>63650</v>
      </c>
      <c r="C1840">
        <v>72750</v>
      </c>
      <c r="D1840">
        <v>81850</v>
      </c>
      <c r="E1840">
        <v>90950</v>
      </c>
      <c r="F1840">
        <v>98250</v>
      </c>
      <c r="G1840">
        <v>105500</v>
      </c>
      <c r="H1840">
        <v>112800</v>
      </c>
      <c r="I1840">
        <v>120050</v>
      </c>
    </row>
    <row r="1841" spans="1:9" x14ac:dyDescent="0.25">
      <c r="A1841" t="s">
        <v>1272</v>
      </c>
      <c r="B1841">
        <v>63650</v>
      </c>
      <c r="C1841">
        <v>72750</v>
      </c>
      <c r="D1841">
        <v>81850</v>
      </c>
      <c r="E1841">
        <v>90950</v>
      </c>
      <c r="F1841">
        <v>98250</v>
      </c>
      <c r="G1841">
        <v>105500</v>
      </c>
      <c r="H1841">
        <v>112800</v>
      </c>
      <c r="I1841">
        <v>120050</v>
      </c>
    </row>
    <row r="1842" spans="1:9" x14ac:dyDescent="0.25">
      <c r="A1842" t="s">
        <v>1273</v>
      </c>
      <c r="B1842">
        <v>81050</v>
      </c>
      <c r="C1842">
        <v>92650</v>
      </c>
      <c r="D1842">
        <v>104200</v>
      </c>
      <c r="E1842">
        <v>115800</v>
      </c>
      <c r="F1842">
        <v>125050</v>
      </c>
      <c r="G1842">
        <v>134350</v>
      </c>
      <c r="H1842">
        <v>143600</v>
      </c>
      <c r="I1842">
        <v>152850</v>
      </c>
    </row>
    <row r="1843" spans="1:9" x14ac:dyDescent="0.25">
      <c r="A1843" t="s">
        <v>1273</v>
      </c>
      <c r="B1843">
        <v>81050</v>
      </c>
      <c r="C1843">
        <v>92650</v>
      </c>
      <c r="D1843">
        <v>104200</v>
      </c>
      <c r="E1843">
        <v>115800</v>
      </c>
      <c r="F1843">
        <v>125050</v>
      </c>
      <c r="G1843">
        <v>134350</v>
      </c>
      <c r="H1843">
        <v>143600</v>
      </c>
      <c r="I1843">
        <v>152850</v>
      </c>
    </row>
    <row r="1844" spans="1:9" x14ac:dyDescent="0.25">
      <c r="A1844" t="s">
        <v>1273</v>
      </c>
      <c r="B1844">
        <v>81050</v>
      </c>
      <c r="C1844">
        <v>92650</v>
      </c>
      <c r="D1844">
        <v>104200</v>
      </c>
      <c r="E1844">
        <v>115800</v>
      </c>
      <c r="F1844">
        <v>125050</v>
      </c>
      <c r="G1844">
        <v>134350</v>
      </c>
      <c r="H1844">
        <v>143600</v>
      </c>
      <c r="I1844">
        <v>152850</v>
      </c>
    </row>
    <row r="1845" spans="1:9" x14ac:dyDescent="0.25">
      <c r="A1845" t="s">
        <v>1273</v>
      </c>
      <c r="B1845">
        <v>102300</v>
      </c>
      <c r="C1845">
        <v>116950</v>
      </c>
      <c r="D1845">
        <v>131550</v>
      </c>
      <c r="E1845">
        <v>146150</v>
      </c>
      <c r="F1845">
        <v>157850</v>
      </c>
      <c r="G1845">
        <v>169550</v>
      </c>
      <c r="H1845">
        <v>181250</v>
      </c>
      <c r="I1845">
        <v>192950</v>
      </c>
    </row>
    <row r="1846" spans="1:9" x14ac:dyDescent="0.25">
      <c r="A1846" t="s">
        <v>1273</v>
      </c>
      <c r="B1846">
        <v>81050</v>
      </c>
      <c r="C1846">
        <v>92650</v>
      </c>
      <c r="D1846">
        <v>104200</v>
      </c>
      <c r="E1846">
        <v>115800</v>
      </c>
      <c r="F1846">
        <v>125050</v>
      </c>
      <c r="G1846">
        <v>134350</v>
      </c>
      <c r="H1846">
        <v>143600</v>
      </c>
      <c r="I1846">
        <v>152850</v>
      </c>
    </row>
    <row r="1847" spans="1:9" x14ac:dyDescent="0.25">
      <c r="A1847" t="s">
        <v>1273</v>
      </c>
      <c r="B1847">
        <v>99350</v>
      </c>
      <c r="C1847">
        <v>113550</v>
      </c>
      <c r="D1847">
        <v>127750</v>
      </c>
      <c r="E1847">
        <v>141950</v>
      </c>
      <c r="F1847">
        <v>153300</v>
      </c>
      <c r="G1847">
        <v>164650</v>
      </c>
      <c r="H1847">
        <v>176050</v>
      </c>
      <c r="I1847">
        <v>187400</v>
      </c>
    </row>
    <row r="1848" spans="1:9" x14ac:dyDescent="0.25">
      <c r="A1848" t="s">
        <v>1273</v>
      </c>
      <c r="B1848">
        <v>81050</v>
      </c>
      <c r="C1848">
        <v>92650</v>
      </c>
      <c r="D1848">
        <v>104200</v>
      </c>
      <c r="E1848">
        <v>115800</v>
      </c>
      <c r="F1848">
        <v>125050</v>
      </c>
      <c r="G1848">
        <v>134350</v>
      </c>
      <c r="H1848">
        <v>143600</v>
      </c>
      <c r="I1848">
        <v>152850</v>
      </c>
    </row>
    <row r="1849" spans="1:9" x14ac:dyDescent="0.25">
      <c r="A1849" t="s">
        <v>1273</v>
      </c>
      <c r="B1849">
        <v>81050</v>
      </c>
      <c r="C1849">
        <v>92650</v>
      </c>
      <c r="D1849">
        <v>104200</v>
      </c>
      <c r="E1849">
        <v>115800</v>
      </c>
      <c r="F1849">
        <v>125050</v>
      </c>
      <c r="G1849">
        <v>134350</v>
      </c>
      <c r="H1849">
        <v>143600</v>
      </c>
      <c r="I1849">
        <v>152850</v>
      </c>
    </row>
    <row r="1850" spans="1:9" x14ac:dyDescent="0.25">
      <c r="A1850" t="s">
        <v>1273</v>
      </c>
      <c r="B1850">
        <v>102300</v>
      </c>
      <c r="C1850">
        <v>116950</v>
      </c>
      <c r="D1850">
        <v>131550</v>
      </c>
      <c r="E1850">
        <v>146150</v>
      </c>
      <c r="F1850">
        <v>157850</v>
      </c>
      <c r="G1850">
        <v>169550</v>
      </c>
      <c r="H1850">
        <v>181250</v>
      </c>
      <c r="I1850">
        <v>192950</v>
      </c>
    </row>
    <row r="1851" spans="1:9" x14ac:dyDescent="0.25">
      <c r="A1851" t="s">
        <v>1273</v>
      </c>
      <c r="B1851">
        <v>99350</v>
      </c>
      <c r="C1851">
        <v>113550</v>
      </c>
      <c r="D1851">
        <v>127750</v>
      </c>
      <c r="E1851">
        <v>141950</v>
      </c>
      <c r="F1851">
        <v>153300</v>
      </c>
      <c r="G1851">
        <v>164650</v>
      </c>
      <c r="H1851">
        <v>176050</v>
      </c>
      <c r="I1851">
        <v>187400</v>
      </c>
    </row>
    <row r="1852" spans="1:9" x14ac:dyDescent="0.25">
      <c r="A1852" t="s">
        <v>1273</v>
      </c>
      <c r="B1852">
        <v>81050</v>
      </c>
      <c r="C1852">
        <v>92650</v>
      </c>
      <c r="D1852">
        <v>104200</v>
      </c>
      <c r="E1852">
        <v>115800</v>
      </c>
      <c r="F1852">
        <v>125050</v>
      </c>
      <c r="G1852">
        <v>134350</v>
      </c>
      <c r="H1852">
        <v>143600</v>
      </c>
      <c r="I1852">
        <v>152850</v>
      </c>
    </row>
    <row r="1853" spans="1:9" x14ac:dyDescent="0.25">
      <c r="A1853" t="s">
        <v>1273</v>
      </c>
      <c r="B1853">
        <v>81050</v>
      </c>
      <c r="C1853">
        <v>92650</v>
      </c>
      <c r="D1853">
        <v>104200</v>
      </c>
      <c r="E1853">
        <v>115800</v>
      </c>
      <c r="F1853">
        <v>125050</v>
      </c>
      <c r="G1853">
        <v>134350</v>
      </c>
      <c r="H1853">
        <v>143600</v>
      </c>
      <c r="I1853">
        <v>152850</v>
      </c>
    </row>
    <row r="1854" spans="1:9" x14ac:dyDescent="0.25">
      <c r="A1854" t="s">
        <v>1273</v>
      </c>
      <c r="B1854">
        <v>102300</v>
      </c>
      <c r="C1854">
        <v>116950</v>
      </c>
      <c r="D1854">
        <v>131550</v>
      </c>
      <c r="E1854">
        <v>146150</v>
      </c>
      <c r="F1854">
        <v>157850</v>
      </c>
      <c r="G1854">
        <v>169550</v>
      </c>
      <c r="H1854">
        <v>181250</v>
      </c>
      <c r="I1854">
        <v>192950</v>
      </c>
    </row>
    <row r="1855" spans="1:9" x14ac:dyDescent="0.25">
      <c r="A1855" t="s">
        <v>1273</v>
      </c>
      <c r="B1855">
        <v>81050</v>
      </c>
      <c r="C1855">
        <v>92650</v>
      </c>
      <c r="D1855">
        <v>104200</v>
      </c>
      <c r="E1855">
        <v>115800</v>
      </c>
      <c r="F1855">
        <v>125050</v>
      </c>
      <c r="G1855">
        <v>134350</v>
      </c>
      <c r="H1855">
        <v>143600</v>
      </c>
      <c r="I1855">
        <v>152850</v>
      </c>
    </row>
    <row r="1856" spans="1:9" x14ac:dyDescent="0.25">
      <c r="A1856" t="s">
        <v>1273</v>
      </c>
      <c r="B1856">
        <v>81050</v>
      </c>
      <c r="C1856">
        <v>92650</v>
      </c>
      <c r="D1856">
        <v>104200</v>
      </c>
      <c r="E1856">
        <v>115800</v>
      </c>
      <c r="F1856">
        <v>125050</v>
      </c>
      <c r="G1856">
        <v>134350</v>
      </c>
      <c r="H1856">
        <v>143600</v>
      </c>
      <c r="I1856">
        <v>152850</v>
      </c>
    </row>
    <row r="1857" spans="1:9" x14ac:dyDescent="0.25">
      <c r="A1857" t="s">
        <v>1273</v>
      </c>
      <c r="B1857">
        <v>99350</v>
      </c>
      <c r="C1857">
        <v>113550</v>
      </c>
      <c r="D1857">
        <v>127750</v>
      </c>
      <c r="E1857">
        <v>141950</v>
      </c>
      <c r="F1857">
        <v>153300</v>
      </c>
      <c r="G1857">
        <v>164650</v>
      </c>
      <c r="H1857">
        <v>176050</v>
      </c>
      <c r="I1857">
        <v>187400</v>
      </c>
    </row>
    <row r="1858" spans="1:9" x14ac:dyDescent="0.25">
      <c r="A1858" t="s">
        <v>1273</v>
      </c>
      <c r="B1858">
        <v>81050</v>
      </c>
      <c r="C1858">
        <v>92650</v>
      </c>
      <c r="D1858">
        <v>104200</v>
      </c>
      <c r="E1858">
        <v>115800</v>
      </c>
      <c r="F1858">
        <v>125050</v>
      </c>
      <c r="G1858">
        <v>134350</v>
      </c>
      <c r="H1858">
        <v>143600</v>
      </c>
      <c r="I1858">
        <v>152850</v>
      </c>
    </row>
    <row r="1859" spans="1:9" x14ac:dyDescent="0.25">
      <c r="A1859" t="s">
        <v>1273</v>
      </c>
      <c r="B1859">
        <v>81050</v>
      </c>
      <c r="C1859">
        <v>92650</v>
      </c>
      <c r="D1859">
        <v>104200</v>
      </c>
      <c r="E1859">
        <v>115800</v>
      </c>
      <c r="F1859">
        <v>125050</v>
      </c>
      <c r="G1859">
        <v>134350</v>
      </c>
      <c r="H1859">
        <v>143600</v>
      </c>
      <c r="I1859">
        <v>152850</v>
      </c>
    </row>
    <row r="1860" spans="1:9" x14ac:dyDescent="0.25">
      <c r="A1860" t="s">
        <v>1273</v>
      </c>
      <c r="B1860">
        <v>81050</v>
      </c>
      <c r="C1860">
        <v>92650</v>
      </c>
      <c r="D1860">
        <v>104200</v>
      </c>
      <c r="E1860">
        <v>115800</v>
      </c>
      <c r="F1860">
        <v>125050</v>
      </c>
      <c r="G1860">
        <v>134350</v>
      </c>
      <c r="H1860">
        <v>143600</v>
      </c>
      <c r="I1860">
        <v>152850</v>
      </c>
    </row>
    <row r="1861" spans="1:9" x14ac:dyDescent="0.25">
      <c r="A1861" t="s">
        <v>1273</v>
      </c>
      <c r="B1861">
        <v>81050</v>
      </c>
      <c r="C1861">
        <v>92650</v>
      </c>
      <c r="D1861">
        <v>104200</v>
      </c>
      <c r="E1861">
        <v>115800</v>
      </c>
      <c r="F1861">
        <v>125050</v>
      </c>
      <c r="G1861">
        <v>134350</v>
      </c>
      <c r="H1861">
        <v>143600</v>
      </c>
      <c r="I1861">
        <v>152850</v>
      </c>
    </row>
    <row r="1862" spans="1:9" x14ac:dyDescent="0.25">
      <c r="A1862" t="s">
        <v>1273</v>
      </c>
      <c r="B1862">
        <v>99350</v>
      </c>
      <c r="C1862">
        <v>113550</v>
      </c>
      <c r="D1862">
        <v>127750</v>
      </c>
      <c r="E1862">
        <v>141950</v>
      </c>
      <c r="F1862">
        <v>153300</v>
      </c>
      <c r="G1862">
        <v>164650</v>
      </c>
      <c r="H1862">
        <v>176050</v>
      </c>
      <c r="I1862">
        <v>187400</v>
      </c>
    </row>
    <row r="1863" spans="1:9" x14ac:dyDescent="0.25">
      <c r="A1863" t="s">
        <v>1273</v>
      </c>
      <c r="B1863">
        <v>81050</v>
      </c>
      <c r="C1863">
        <v>92650</v>
      </c>
      <c r="D1863">
        <v>104200</v>
      </c>
      <c r="E1863">
        <v>115800</v>
      </c>
      <c r="F1863">
        <v>125050</v>
      </c>
      <c r="G1863">
        <v>134350</v>
      </c>
      <c r="H1863">
        <v>143600</v>
      </c>
      <c r="I1863">
        <v>152850</v>
      </c>
    </row>
    <row r="1864" spans="1:9" x14ac:dyDescent="0.25">
      <c r="A1864" t="s">
        <v>1273</v>
      </c>
      <c r="B1864">
        <v>81050</v>
      </c>
      <c r="C1864">
        <v>92650</v>
      </c>
      <c r="D1864">
        <v>104200</v>
      </c>
      <c r="E1864">
        <v>115800</v>
      </c>
      <c r="F1864">
        <v>125050</v>
      </c>
      <c r="G1864">
        <v>134350</v>
      </c>
      <c r="H1864">
        <v>143600</v>
      </c>
      <c r="I1864">
        <v>152850</v>
      </c>
    </row>
    <row r="1865" spans="1:9" x14ac:dyDescent="0.25">
      <c r="A1865" t="s">
        <v>1273</v>
      </c>
      <c r="B1865">
        <v>81050</v>
      </c>
      <c r="C1865">
        <v>92650</v>
      </c>
      <c r="D1865">
        <v>104200</v>
      </c>
      <c r="E1865">
        <v>115800</v>
      </c>
      <c r="F1865">
        <v>125050</v>
      </c>
      <c r="G1865">
        <v>134350</v>
      </c>
      <c r="H1865">
        <v>143600</v>
      </c>
      <c r="I1865">
        <v>152850</v>
      </c>
    </row>
    <row r="1866" spans="1:9" x14ac:dyDescent="0.25">
      <c r="A1866" t="s">
        <v>1273</v>
      </c>
      <c r="B1866">
        <v>81050</v>
      </c>
      <c r="C1866">
        <v>92650</v>
      </c>
      <c r="D1866">
        <v>104200</v>
      </c>
      <c r="E1866">
        <v>115800</v>
      </c>
      <c r="F1866">
        <v>125050</v>
      </c>
      <c r="G1866">
        <v>134350</v>
      </c>
      <c r="H1866">
        <v>143600</v>
      </c>
      <c r="I1866">
        <v>152850</v>
      </c>
    </row>
    <row r="1867" spans="1:9" x14ac:dyDescent="0.25">
      <c r="A1867" t="s">
        <v>1273</v>
      </c>
      <c r="B1867">
        <v>102300</v>
      </c>
      <c r="C1867">
        <v>116950</v>
      </c>
      <c r="D1867">
        <v>131550</v>
      </c>
      <c r="E1867">
        <v>146150</v>
      </c>
      <c r="F1867">
        <v>157850</v>
      </c>
      <c r="G1867">
        <v>169550</v>
      </c>
      <c r="H1867">
        <v>181250</v>
      </c>
      <c r="I1867">
        <v>192950</v>
      </c>
    </row>
    <row r="1868" spans="1:9" x14ac:dyDescent="0.25">
      <c r="A1868" t="s">
        <v>1273</v>
      </c>
      <c r="B1868">
        <v>81050</v>
      </c>
      <c r="C1868">
        <v>92650</v>
      </c>
      <c r="D1868">
        <v>104200</v>
      </c>
      <c r="E1868">
        <v>115800</v>
      </c>
      <c r="F1868">
        <v>125050</v>
      </c>
      <c r="G1868">
        <v>134350</v>
      </c>
      <c r="H1868">
        <v>143600</v>
      </c>
      <c r="I1868">
        <v>152850</v>
      </c>
    </row>
    <row r="1869" spans="1:9" x14ac:dyDescent="0.25">
      <c r="A1869" t="s">
        <v>1273</v>
      </c>
      <c r="B1869">
        <v>81050</v>
      </c>
      <c r="C1869">
        <v>92650</v>
      </c>
      <c r="D1869">
        <v>104200</v>
      </c>
      <c r="E1869">
        <v>115800</v>
      </c>
      <c r="F1869">
        <v>125050</v>
      </c>
      <c r="G1869">
        <v>134350</v>
      </c>
      <c r="H1869">
        <v>143600</v>
      </c>
      <c r="I1869">
        <v>152850</v>
      </c>
    </row>
    <row r="1870" spans="1:9" x14ac:dyDescent="0.25">
      <c r="A1870" t="s">
        <v>1273</v>
      </c>
      <c r="B1870">
        <v>102300</v>
      </c>
      <c r="C1870">
        <v>116950</v>
      </c>
      <c r="D1870">
        <v>131550</v>
      </c>
      <c r="E1870">
        <v>146150</v>
      </c>
      <c r="F1870">
        <v>157850</v>
      </c>
      <c r="G1870">
        <v>169550</v>
      </c>
      <c r="H1870">
        <v>181250</v>
      </c>
      <c r="I1870">
        <v>192950</v>
      </c>
    </row>
    <row r="1871" spans="1:9" x14ac:dyDescent="0.25">
      <c r="A1871" t="s">
        <v>1274</v>
      </c>
      <c r="B1871">
        <v>71550</v>
      </c>
      <c r="C1871">
        <v>81800</v>
      </c>
      <c r="D1871">
        <v>92000</v>
      </c>
      <c r="E1871">
        <v>102250</v>
      </c>
      <c r="F1871">
        <v>110400</v>
      </c>
      <c r="G1871">
        <v>118600</v>
      </c>
      <c r="H1871">
        <v>126800</v>
      </c>
      <c r="I1871">
        <v>134950</v>
      </c>
    </row>
    <row r="1872" spans="1:9" x14ac:dyDescent="0.25">
      <c r="A1872" t="s">
        <v>1275</v>
      </c>
      <c r="B1872">
        <v>102250</v>
      </c>
      <c r="C1872">
        <v>116850</v>
      </c>
      <c r="D1872">
        <v>131450</v>
      </c>
      <c r="E1872">
        <v>146050</v>
      </c>
      <c r="F1872">
        <v>157700</v>
      </c>
      <c r="G1872">
        <v>169400</v>
      </c>
      <c r="H1872">
        <v>181100</v>
      </c>
      <c r="I1872">
        <v>192750</v>
      </c>
    </row>
    <row r="1873" spans="1:9" x14ac:dyDescent="0.25">
      <c r="A1873" t="s">
        <v>1276</v>
      </c>
      <c r="B1873">
        <v>102250</v>
      </c>
      <c r="C1873">
        <v>116850</v>
      </c>
      <c r="D1873">
        <v>131450</v>
      </c>
      <c r="E1873">
        <v>146050</v>
      </c>
      <c r="F1873">
        <v>157700</v>
      </c>
      <c r="G1873">
        <v>169400</v>
      </c>
      <c r="H1873">
        <v>181100</v>
      </c>
      <c r="I1873">
        <v>192750</v>
      </c>
    </row>
    <row r="1874" spans="1:9" x14ac:dyDescent="0.25">
      <c r="A1874" t="s">
        <v>1277</v>
      </c>
      <c r="B1874">
        <v>126600</v>
      </c>
      <c r="C1874">
        <v>144650</v>
      </c>
      <c r="D1874">
        <v>162750</v>
      </c>
      <c r="E1874">
        <v>180850</v>
      </c>
      <c r="F1874">
        <v>195300</v>
      </c>
      <c r="G1874">
        <v>209750</v>
      </c>
      <c r="H1874">
        <v>224250</v>
      </c>
      <c r="I1874">
        <v>238700</v>
      </c>
    </row>
    <row r="1875" spans="1:9" x14ac:dyDescent="0.25">
      <c r="A1875" t="s">
        <v>1278</v>
      </c>
      <c r="B1875">
        <v>71550</v>
      </c>
      <c r="C1875">
        <v>81800</v>
      </c>
      <c r="D1875">
        <v>92000</v>
      </c>
      <c r="E1875">
        <v>102250</v>
      </c>
      <c r="F1875">
        <v>110400</v>
      </c>
      <c r="G1875">
        <v>118600</v>
      </c>
      <c r="H1875">
        <v>126800</v>
      </c>
      <c r="I1875">
        <v>134950</v>
      </c>
    </row>
    <row r="1876" spans="1:9" x14ac:dyDescent="0.25">
      <c r="A1876" t="s">
        <v>1279</v>
      </c>
      <c r="B1876">
        <v>102250</v>
      </c>
      <c r="C1876">
        <v>116850</v>
      </c>
      <c r="D1876">
        <v>131450</v>
      </c>
      <c r="E1876">
        <v>146050</v>
      </c>
      <c r="F1876">
        <v>157700</v>
      </c>
      <c r="G1876">
        <v>169400</v>
      </c>
      <c r="H1876">
        <v>181100</v>
      </c>
      <c r="I1876">
        <v>192750</v>
      </c>
    </row>
    <row r="1877" spans="1:9" x14ac:dyDescent="0.25">
      <c r="A1877" t="s">
        <v>1280</v>
      </c>
      <c r="B1877">
        <v>93750</v>
      </c>
      <c r="C1877">
        <v>107150</v>
      </c>
      <c r="D1877">
        <v>120550</v>
      </c>
      <c r="E1877">
        <v>133900</v>
      </c>
      <c r="F1877">
        <v>144650</v>
      </c>
      <c r="G1877">
        <v>155350</v>
      </c>
      <c r="H1877">
        <v>166050</v>
      </c>
      <c r="I1877">
        <v>176750</v>
      </c>
    </row>
    <row r="1878" spans="1:9" x14ac:dyDescent="0.25">
      <c r="A1878" t="s">
        <v>1281</v>
      </c>
      <c r="B1878">
        <v>126600</v>
      </c>
      <c r="C1878">
        <v>144650</v>
      </c>
      <c r="D1878">
        <v>162750</v>
      </c>
      <c r="E1878">
        <v>180850</v>
      </c>
      <c r="F1878">
        <v>195300</v>
      </c>
      <c r="G1878">
        <v>209750</v>
      </c>
      <c r="H1878">
        <v>224250</v>
      </c>
      <c r="I1878">
        <v>238700</v>
      </c>
    </row>
    <row r="1879" spans="1:9" x14ac:dyDescent="0.25">
      <c r="A1879" t="s">
        <v>1282</v>
      </c>
      <c r="B1879">
        <v>71550</v>
      </c>
      <c r="C1879">
        <v>81800</v>
      </c>
      <c r="D1879">
        <v>92000</v>
      </c>
      <c r="E1879">
        <v>102250</v>
      </c>
      <c r="F1879">
        <v>110400</v>
      </c>
      <c r="G1879">
        <v>118600</v>
      </c>
      <c r="H1879">
        <v>126800</v>
      </c>
      <c r="I1879">
        <v>134950</v>
      </c>
    </row>
    <row r="1880" spans="1:9" x14ac:dyDescent="0.25">
      <c r="A1880" t="s">
        <v>1283</v>
      </c>
      <c r="B1880">
        <v>126600</v>
      </c>
      <c r="C1880">
        <v>144650</v>
      </c>
      <c r="D1880">
        <v>162750</v>
      </c>
      <c r="E1880">
        <v>180850</v>
      </c>
      <c r="F1880">
        <v>195300</v>
      </c>
      <c r="G1880">
        <v>209750</v>
      </c>
      <c r="H1880">
        <v>224250</v>
      </c>
      <c r="I1880">
        <v>238700</v>
      </c>
    </row>
    <row r="1881" spans="1:9" x14ac:dyDescent="0.25">
      <c r="A1881" t="s">
        <v>1284</v>
      </c>
      <c r="B1881">
        <v>71550</v>
      </c>
      <c r="C1881">
        <v>81800</v>
      </c>
      <c r="D1881">
        <v>92000</v>
      </c>
      <c r="E1881">
        <v>102250</v>
      </c>
      <c r="F1881">
        <v>110400</v>
      </c>
      <c r="G1881">
        <v>118600</v>
      </c>
      <c r="H1881">
        <v>126800</v>
      </c>
      <c r="I1881">
        <v>134950</v>
      </c>
    </row>
    <row r="1882" spans="1:9" x14ac:dyDescent="0.25">
      <c r="A1882" t="s">
        <v>1285</v>
      </c>
      <c r="B1882">
        <v>102250</v>
      </c>
      <c r="C1882">
        <v>116850</v>
      </c>
      <c r="D1882">
        <v>131450</v>
      </c>
      <c r="E1882">
        <v>146050</v>
      </c>
      <c r="F1882">
        <v>157700</v>
      </c>
      <c r="G1882">
        <v>169400</v>
      </c>
      <c r="H1882">
        <v>181100</v>
      </c>
      <c r="I1882">
        <v>192750</v>
      </c>
    </row>
    <row r="1883" spans="1:9" x14ac:dyDescent="0.25">
      <c r="A1883" t="s">
        <v>1286</v>
      </c>
      <c r="B1883">
        <v>102250</v>
      </c>
      <c r="C1883">
        <v>116850</v>
      </c>
      <c r="D1883">
        <v>131450</v>
      </c>
      <c r="E1883">
        <v>146050</v>
      </c>
      <c r="F1883">
        <v>157700</v>
      </c>
      <c r="G1883">
        <v>169400</v>
      </c>
      <c r="H1883">
        <v>181100</v>
      </c>
      <c r="I1883">
        <v>192750</v>
      </c>
    </row>
    <row r="1884" spans="1:9" x14ac:dyDescent="0.25">
      <c r="A1884" t="s">
        <v>1287</v>
      </c>
      <c r="B1884">
        <v>78050</v>
      </c>
      <c r="C1884">
        <v>89200</v>
      </c>
      <c r="D1884">
        <v>100350</v>
      </c>
      <c r="E1884">
        <v>111500</v>
      </c>
      <c r="F1884">
        <v>120400</v>
      </c>
      <c r="G1884">
        <v>129300</v>
      </c>
      <c r="H1884">
        <v>138250</v>
      </c>
      <c r="I1884">
        <v>147150</v>
      </c>
    </row>
    <row r="1885" spans="1:9" x14ac:dyDescent="0.25">
      <c r="A1885" t="s">
        <v>1288</v>
      </c>
      <c r="B1885">
        <v>126600</v>
      </c>
      <c r="C1885">
        <v>144650</v>
      </c>
      <c r="D1885">
        <v>162750</v>
      </c>
      <c r="E1885">
        <v>180850</v>
      </c>
      <c r="F1885">
        <v>195300</v>
      </c>
      <c r="G1885">
        <v>209750</v>
      </c>
      <c r="H1885">
        <v>224250</v>
      </c>
      <c r="I1885">
        <v>238700</v>
      </c>
    </row>
    <row r="1886" spans="1:9" x14ac:dyDescent="0.25">
      <c r="A1886" t="s">
        <v>1289</v>
      </c>
      <c r="B1886">
        <v>126600</v>
      </c>
      <c r="C1886">
        <v>144650</v>
      </c>
      <c r="D1886">
        <v>162750</v>
      </c>
      <c r="E1886">
        <v>180850</v>
      </c>
      <c r="F1886">
        <v>195300</v>
      </c>
      <c r="G1886">
        <v>209750</v>
      </c>
      <c r="H1886">
        <v>224250</v>
      </c>
      <c r="I1886">
        <v>238700</v>
      </c>
    </row>
    <row r="1887" spans="1:9" x14ac:dyDescent="0.25">
      <c r="A1887" t="s">
        <v>1290</v>
      </c>
      <c r="B1887">
        <v>102250</v>
      </c>
      <c r="C1887">
        <v>116850</v>
      </c>
      <c r="D1887">
        <v>131450</v>
      </c>
      <c r="E1887">
        <v>146050</v>
      </c>
      <c r="F1887">
        <v>157700</v>
      </c>
      <c r="G1887">
        <v>169400</v>
      </c>
      <c r="H1887">
        <v>181100</v>
      </c>
      <c r="I1887">
        <v>192750</v>
      </c>
    </row>
    <row r="1888" spans="1:9" x14ac:dyDescent="0.25">
      <c r="A1888" t="s">
        <v>1291</v>
      </c>
      <c r="B1888">
        <v>101650</v>
      </c>
      <c r="C1888">
        <v>116150</v>
      </c>
      <c r="D1888">
        <v>130700</v>
      </c>
      <c r="E1888">
        <v>145200</v>
      </c>
      <c r="F1888">
        <v>156800</v>
      </c>
      <c r="G1888">
        <v>168450</v>
      </c>
      <c r="H1888">
        <v>180050</v>
      </c>
      <c r="I1888">
        <v>191650</v>
      </c>
    </row>
    <row r="1889" spans="1:9" x14ac:dyDescent="0.25">
      <c r="A1889" t="s">
        <v>1292</v>
      </c>
      <c r="B1889">
        <v>71550</v>
      </c>
      <c r="C1889">
        <v>81800</v>
      </c>
      <c r="D1889">
        <v>92000</v>
      </c>
      <c r="E1889">
        <v>102250</v>
      </c>
      <c r="F1889">
        <v>110400</v>
      </c>
      <c r="G1889">
        <v>118600</v>
      </c>
      <c r="H1889">
        <v>126800</v>
      </c>
      <c r="I1889">
        <v>134950</v>
      </c>
    </row>
    <row r="1890" spans="1:9" x14ac:dyDescent="0.25">
      <c r="A1890" t="s">
        <v>1293</v>
      </c>
      <c r="B1890">
        <v>86850</v>
      </c>
      <c r="C1890">
        <v>99250</v>
      </c>
      <c r="D1890">
        <v>111650</v>
      </c>
      <c r="E1890">
        <v>124100</v>
      </c>
      <c r="F1890">
        <v>134000</v>
      </c>
      <c r="G1890">
        <v>143950</v>
      </c>
      <c r="H1890">
        <v>153850</v>
      </c>
      <c r="I1890">
        <v>163800</v>
      </c>
    </row>
    <row r="1891" spans="1:9" x14ac:dyDescent="0.25">
      <c r="A1891" t="s">
        <v>1294</v>
      </c>
      <c r="B1891">
        <v>76800</v>
      </c>
      <c r="C1891">
        <v>87750</v>
      </c>
      <c r="D1891">
        <v>98700</v>
      </c>
      <c r="E1891">
        <v>109700</v>
      </c>
      <c r="F1891">
        <v>118450</v>
      </c>
      <c r="G1891">
        <v>127250</v>
      </c>
      <c r="H1891">
        <v>136000</v>
      </c>
      <c r="I1891">
        <v>144800</v>
      </c>
    </row>
    <row r="1892" spans="1:9" x14ac:dyDescent="0.25">
      <c r="A1892" t="s">
        <v>1295</v>
      </c>
      <c r="B1892">
        <v>71550</v>
      </c>
      <c r="C1892">
        <v>81800</v>
      </c>
      <c r="D1892">
        <v>92000</v>
      </c>
      <c r="E1892">
        <v>102250</v>
      </c>
      <c r="F1892">
        <v>110400</v>
      </c>
      <c r="G1892">
        <v>118600</v>
      </c>
      <c r="H1892">
        <v>126800</v>
      </c>
      <c r="I1892">
        <v>134950</v>
      </c>
    </row>
    <row r="1893" spans="1:9" x14ac:dyDescent="0.25">
      <c r="A1893" t="s">
        <v>1296</v>
      </c>
      <c r="B1893">
        <v>79300</v>
      </c>
      <c r="C1893">
        <v>90600</v>
      </c>
      <c r="D1893">
        <v>101950</v>
      </c>
      <c r="E1893">
        <v>113300</v>
      </c>
      <c r="F1893">
        <v>122350</v>
      </c>
      <c r="G1893">
        <v>131400</v>
      </c>
      <c r="H1893">
        <v>140450</v>
      </c>
      <c r="I1893">
        <v>149550</v>
      </c>
    </row>
    <row r="1894" spans="1:9" x14ac:dyDescent="0.25">
      <c r="A1894" t="s">
        <v>1297</v>
      </c>
      <c r="B1894">
        <v>102250</v>
      </c>
      <c r="C1894">
        <v>116850</v>
      </c>
      <c r="D1894">
        <v>131450</v>
      </c>
      <c r="E1894">
        <v>146050</v>
      </c>
      <c r="F1894">
        <v>157700</v>
      </c>
      <c r="G1894">
        <v>169400</v>
      </c>
      <c r="H1894">
        <v>181100</v>
      </c>
      <c r="I1894">
        <v>192750</v>
      </c>
    </row>
    <row r="1895" spans="1:9" x14ac:dyDescent="0.25">
      <c r="A1895" t="s">
        <v>1298</v>
      </c>
      <c r="B1895">
        <v>96700</v>
      </c>
      <c r="C1895">
        <v>110500</v>
      </c>
      <c r="D1895">
        <v>124300</v>
      </c>
      <c r="E1895">
        <v>138100</v>
      </c>
      <c r="F1895">
        <v>149150</v>
      </c>
      <c r="G1895">
        <v>160200</v>
      </c>
      <c r="H1895">
        <v>171250</v>
      </c>
      <c r="I1895">
        <v>182300</v>
      </c>
    </row>
    <row r="1896" spans="1:9" x14ac:dyDescent="0.25">
      <c r="A1896" t="s">
        <v>1298</v>
      </c>
      <c r="B1896">
        <v>96700</v>
      </c>
      <c r="C1896">
        <v>110500</v>
      </c>
      <c r="D1896">
        <v>124300</v>
      </c>
      <c r="E1896">
        <v>138100</v>
      </c>
      <c r="F1896">
        <v>149150</v>
      </c>
      <c r="G1896">
        <v>160200</v>
      </c>
      <c r="H1896">
        <v>171250</v>
      </c>
      <c r="I1896">
        <v>182300</v>
      </c>
    </row>
    <row r="1897" spans="1:9" x14ac:dyDescent="0.25">
      <c r="A1897" t="s">
        <v>1298</v>
      </c>
      <c r="B1897">
        <v>96700</v>
      </c>
      <c r="C1897">
        <v>110500</v>
      </c>
      <c r="D1897">
        <v>124300</v>
      </c>
      <c r="E1897">
        <v>138100</v>
      </c>
      <c r="F1897">
        <v>149150</v>
      </c>
      <c r="G1897">
        <v>160200</v>
      </c>
      <c r="H1897">
        <v>171250</v>
      </c>
      <c r="I1897">
        <v>182300</v>
      </c>
    </row>
    <row r="1898" spans="1:9" x14ac:dyDescent="0.25">
      <c r="A1898" t="s">
        <v>1298</v>
      </c>
      <c r="B1898">
        <v>96700</v>
      </c>
      <c r="C1898">
        <v>110500</v>
      </c>
      <c r="D1898">
        <v>124300</v>
      </c>
      <c r="E1898">
        <v>138100</v>
      </c>
      <c r="F1898">
        <v>149150</v>
      </c>
      <c r="G1898">
        <v>160200</v>
      </c>
      <c r="H1898">
        <v>171250</v>
      </c>
      <c r="I1898">
        <v>182300</v>
      </c>
    </row>
    <row r="1899" spans="1:9" x14ac:dyDescent="0.25">
      <c r="A1899" t="s">
        <v>1298</v>
      </c>
      <c r="B1899">
        <v>96700</v>
      </c>
      <c r="C1899">
        <v>110500</v>
      </c>
      <c r="D1899">
        <v>124300</v>
      </c>
      <c r="E1899">
        <v>138100</v>
      </c>
      <c r="F1899">
        <v>149150</v>
      </c>
      <c r="G1899">
        <v>160200</v>
      </c>
      <c r="H1899">
        <v>171250</v>
      </c>
      <c r="I1899">
        <v>182300</v>
      </c>
    </row>
    <row r="1900" spans="1:9" x14ac:dyDescent="0.25">
      <c r="A1900" t="s">
        <v>1298</v>
      </c>
      <c r="B1900">
        <v>96700</v>
      </c>
      <c r="C1900">
        <v>110500</v>
      </c>
      <c r="D1900">
        <v>124300</v>
      </c>
      <c r="E1900">
        <v>138100</v>
      </c>
      <c r="F1900">
        <v>149150</v>
      </c>
      <c r="G1900">
        <v>160200</v>
      </c>
      <c r="H1900">
        <v>171250</v>
      </c>
      <c r="I1900">
        <v>182300</v>
      </c>
    </row>
    <row r="1901" spans="1:9" x14ac:dyDescent="0.25">
      <c r="A1901" t="s">
        <v>1298</v>
      </c>
      <c r="B1901">
        <v>96700</v>
      </c>
      <c r="C1901">
        <v>110500</v>
      </c>
      <c r="D1901">
        <v>124300</v>
      </c>
      <c r="E1901">
        <v>138100</v>
      </c>
      <c r="F1901">
        <v>149150</v>
      </c>
      <c r="G1901">
        <v>160200</v>
      </c>
      <c r="H1901">
        <v>171250</v>
      </c>
      <c r="I1901">
        <v>182300</v>
      </c>
    </row>
    <row r="1902" spans="1:9" x14ac:dyDescent="0.25">
      <c r="A1902" t="s">
        <v>1298</v>
      </c>
      <c r="B1902">
        <v>96700</v>
      </c>
      <c r="C1902">
        <v>110500</v>
      </c>
      <c r="D1902">
        <v>124300</v>
      </c>
      <c r="E1902">
        <v>138100</v>
      </c>
      <c r="F1902">
        <v>149150</v>
      </c>
      <c r="G1902">
        <v>160200</v>
      </c>
      <c r="H1902">
        <v>171250</v>
      </c>
      <c r="I1902">
        <v>182300</v>
      </c>
    </row>
    <row r="1903" spans="1:9" x14ac:dyDescent="0.25">
      <c r="A1903" t="s">
        <v>1298</v>
      </c>
      <c r="B1903">
        <v>96700</v>
      </c>
      <c r="C1903">
        <v>110500</v>
      </c>
      <c r="D1903">
        <v>124300</v>
      </c>
      <c r="E1903">
        <v>138100</v>
      </c>
      <c r="F1903">
        <v>149150</v>
      </c>
      <c r="G1903">
        <v>160200</v>
      </c>
      <c r="H1903">
        <v>171250</v>
      </c>
      <c r="I1903">
        <v>182300</v>
      </c>
    </row>
    <row r="1904" spans="1:9" x14ac:dyDescent="0.25">
      <c r="A1904" t="s">
        <v>1298</v>
      </c>
      <c r="B1904">
        <v>96700</v>
      </c>
      <c r="C1904">
        <v>110500</v>
      </c>
      <c r="D1904">
        <v>124300</v>
      </c>
      <c r="E1904">
        <v>138100</v>
      </c>
      <c r="F1904">
        <v>149150</v>
      </c>
      <c r="G1904">
        <v>160200</v>
      </c>
      <c r="H1904">
        <v>171250</v>
      </c>
      <c r="I1904">
        <v>182300</v>
      </c>
    </row>
    <row r="1905" spans="1:9" x14ac:dyDescent="0.25">
      <c r="A1905" t="s">
        <v>1298</v>
      </c>
      <c r="B1905">
        <v>96700</v>
      </c>
      <c r="C1905">
        <v>110500</v>
      </c>
      <c r="D1905">
        <v>124300</v>
      </c>
      <c r="E1905">
        <v>138100</v>
      </c>
      <c r="F1905">
        <v>149150</v>
      </c>
      <c r="G1905">
        <v>160200</v>
      </c>
      <c r="H1905">
        <v>171250</v>
      </c>
      <c r="I1905">
        <v>182300</v>
      </c>
    </row>
    <row r="1906" spans="1:9" x14ac:dyDescent="0.25">
      <c r="A1906" t="s">
        <v>1298</v>
      </c>
      <c r="B1906">
        <v>96700</v>
      </c>
      <c r="C1906">
        <v>110500</v>
      </c>
      <c r="D1906">
        <v>124300</v>
      </c>
      <c r="E1906">
        <v>138100</v>
      </c>
      <c r="F1906">
        <v>149150</v>
      </c>
      <c r="G1906">
        <v>160200</v>
      </c>
      <c r="H1906">
        <v>171250</v>
      </c>
      <c r="I1906">
        <v>182300</v>
      </c>
    </row>
    <row r="1907" spans="1:9" x14ac:dyDescent="0.25">
      <c r="A1907" t="s">
        <v>1298</v>
      </c>
      <c r="B1907">
        <v>96700</v>
      </c>
      <c r="C1907">
        <v>110500</v>
      </c>
      <c r="D1907">
        <v>124300</v>
      </c>
      <c r="E1907">
        <v>138100</v>
      </c>
      <c r="F1907">
        <v>149150</v>
      </c>
      <c r="G1907">
        <v>160200</v>
      </c>
      <c r="H1907">
        <v>171250</v>
      </c>
      <c r="I1907">
        <v>182300</v>
      </c>
    </row>
    <row r="1908" spans="1:9" x14ac:dyDescent="0.25">
      <c r="A1908" t="s">
        <v>1298</v>
      </c>
      <c r="B1908">
        <v>96700</v>
      </c>
      <c r="C1908">
        <v>110500</v>
      </c>
      <c r="D1908">
        <v>124300</v>
      </c>
      <c r="E1908">
        <v>138100</v>
      </c>
      <c r="F1908">
        <v>149150</v>
      </c>
      <c r="G1908">
        <v>160200</v>
      </c>
      <c r="H1908">
        <v>171250</v>
      </c>
      <c r="I1908">
        <v>182300</v>
      </c>
    </row>
    <row r="1909" spans="1:9" x14ac:dyDescent="0.25">
      <c r="A1909" t="s">
        <v>1298</v>
      </c>
      <c r="B1909">
        <v>96700</v>
      </c>
      <c r="C1909">
        <v>110500</v>
      </c>
      <c r="D1909">
        <v>124300</v>
      </c>
      <c r="E1909">
        <v>138100</v>
      </c>
      <c r="F1909">
        <v>149150</v>
      </c>
      <c r="G1909">
        <v>160200</v>
      </c>
      <c r="H1909">
        <v>171250</v>
      </c>
      <c r="I1909">
        <v>182300</v>
      </c>
    </row>
    <row r="1910" spans="1:9" x14ac:dyDescent="0.25">
      <c r="A1910" t="s">
        <v>1299</v>
      </c>
      <c r="B1910">
        <v>85950</v>
      </c>
      <c r="C1910">
        <v>98200</v>
      </c>
      <c r="D1910">
        <v>110500</v>
      </c>
      <c r="E1910">
        <v>122750</v>
      </c>
      <c r="F1910">
        <v>132600</v>
      </c>
      <c r="G1910">
        <v>142400</v>
      </c>
      <c r="H1910">
        <v>152200</v>
      </c>
      <c r="I1910">
        <v>162050</v>
      </c>
    </row>
    <row r="1911" spans="1:9" x14ac:dyDescent="0.25">
      <c r="A1911" t="s">
        <v>1299</v>
      </c>
      <c r="B1911">
        <v>83650</v>
      </c>
      <c r="C1911">
        <v>95600</v>
      </c>
      <c r="D1911">
        <v>107550</v>
      </c>
      <c r="E1911">
        <v>119500</v>
      </c>
      <c r="F1911">
        <v>129100</v>
      </c>
      <c r="G1911">
        <v>138650</v>
      </c>
      <c r="H1911">
        <v>148200</v>
      </c>
      <c r="I1911">
        <v>157750</v>
      </c>
    </row>
    <row r="1912" spans="1:9" x14ac:dyDescent="0.25">
      <c r="A1912" t="s">
        <v>1299</v>
      </c>
      <c r="B1912">
        <v>83650</v>
      </c>
      <c r="C1912">
        <v>95600</v>
      </c>
      <c r="D1912">
        <v>107550</v>
      </c>
      <c r="E1912">
        <v>119500</v>
      </c>
      <c r="F1912">
        <v>129100</v>
      </c>
      <c r="G1912">
        <v>138650</v>
      </c>
      <c r="H1912">
        <v>148200</v>
      </c>
      <c r="I1912">
        <v>157750</v>
      </c>
    </row>
    <row r="1913" spans="1:9" x14ac:dyDescent="0.25">
      <c r="A1913" t="s">
        <v>1299</v>
      </c>
      <c r="B1913">
        <v>85950</v>
      </c>
      <c r="C1913">
        <v>98200</v>
      </c>
      <c r="D1913">
        <v>110500</v>
      </c>
      <c r="E1913">
        <v>122750</v>
      </c>
      <c r="F1913">
        <v>132600</v>
      </c>
      <c r="G1913">
        <v>142400</v>
      </c>
      <c r="H1913">
        <v>152200</v>
      </c>
      <c r="I1913">
        <v>162050</v>
      </c>
    </row>
    <row r="1914" spans="1:9" x14ac:dyDescent="0.25">
      <c r="A1914" t="s">
        <v>1299</v>
      </c>
      <c r="B1914">
        <v>83650</v>
      </c>
      <c r="C1914">
        <v>95600</v>
      </c>
      <c r="D1914">
        <v>107550</v>
      </c>
      <c r="E1914">
        <v>119500</v>
      </c>
      <c r="F1914">
        <v>129100</v>
      </c>
      <c r="G1914">
        <v>138650</v>
      </c>
      <c r="H1914">
        <v>148200</v>
      </c>
      <c r="I1914">
        <v>157750</v>
      </c>
    </row>
    <row r="1915" spans="1:9" x14ac:dyDescent="0.25">
      <c r="A1915" t="s">
        <v>1299</v>
      </c>
      <c r="B1915">
        <v>85950</v>
      </c>
      <c r="C1915">
        <v>98200</v>
      </c>
      <c r="D1915">
        <v>110500</v>
      </c>
      <c r="E1915">
        <v>122750</v>
      </c>
      <c r="F1915">
        <v>132600</v>
      </c>
      <c r="G1915">
        <v>142400</v>
      </c>
      <c r="H1915">
        <v>152200</v>
      </c>
      <c r="I1915">
        <v>162050</v>
      </c>
    </row>
    <row r="1916" spans="1:9" x14ac:dyDescent="0.25">
      <c r="A1916" t="s">
        <v>1299</v>
      </c>
      <c r="B1916">
        <v>83650</v>
      </c>
      <c r="C1916">
        <v>95600</v>
      </c>
      <c r="D1916">
        <v>107550</v>
      </c>
      <c r="E1916">
        <v>119500</v>
      </c>
      <c r="F1916">
        <v>129100</v>
      </c>
      <c r="G1916">
        <v>138650</v>
      </c>
      <c r="H1916">
        <v>148200</v>
      </c>
      <c r="I1916">
        <v>157750</v>
      </c>
    </row>
    <row r="1917" spans="1:9" x14ac:dyDescent="0.25">
      <c r="A1917" t="s">
        <v>1299</v>
      </c>
      <c r="B1917">
        <v>83650</v>
      </c>
      <c r="C1917">
        <v>95600</v>
      </c>
      <c r="D1917">
        <v>107550</v>
      </c>
      <c r="E1917">
        <v>119500</v>
      </c>
      <c r="F1917">
        <v>129100</v>
      </c>
      <c r="G1917">
        <v>138650</v>
      </c>
      <c r="H1917">
        <v>148200</v>
      </c>
      <c r="I1917">
        <v>157750</v>
      </c>
    </row>
    <row r="1918" spans="1:9" x14ac:dyDescent="0.25">
      <c r="A1918" t="s">
        <v>1299</v>
      </c>
      <c r="B1918">
        <v>83650</v>
      </c>
      <c r="C1918">
        <v>95600</v>
      </c>
      <c r="D1918">
        <v>107550</v>
      </c>
      <c r="E1918">
        <v>119500</v>
      </c>
      <c r="F1918">
        <v>129100</v>
      </c>
      <c r="G1918">
        <v>138650</v>
      </c>
      <c r="H1918">
        <v>148200</v>
      </c>
      <c r="I1918">
        <v>157750</v>
      </c>
    </row>
    <row r="1919" spans="1:9" x14ac:dyDescent="0.25">
      <c r="A1919" t="s">
        <v>1299</v>
      </c>
      <c r="B1919">
        <v>83650</v>
      </c>
      <c r="C1919">
        <v>95600</v>
      </c>
      <c r="D1919">
        <v>107550</v>
      </c>
      <c r="E1919">
        <v>119500</v>
      </c>
      <c r="F1919">
        <v>129100</v>
      </c>
      <c r="G1919">
        <v>138650</v>
      </c>
      <c r="H1919">
        <v>148200</v>
      </c>
      <c r="I1919">
        <v>157750</v>
      </c>
    </row>
    <row r="1920" spans="1:9" x14ac:dyDescent="0.25">
      <c r="A1920" t="s">
        <v>1299</v>
      </c>
      <c r="B1920">
        <v>85950</v>
      </c>
      <c r="C1920">
        <v>98200</v>
      </c>
      <c r="D1920">
        <v>110500</v>
      </c>
      <c r="E1920">
        <v>122750</v>
      </c>
      <c r="F1920">
        <v>132600</v>
      </c>
      <c r="G1920">
        <v>142400</v>
      </c>
      <c r="H1920">
        <v>152200</v>
      </c>
      <c r="I1920">
        <v>162050</v>
      </c>
    </row>
    <row r="1921" spans="1:9" x14ac:dyDescent="0.25">
      <c r="A1921" t="s">
        <v>1299</v>
      </c>
      <c r="B1921">
        <v>85950</v>
      </c>
      <c r="C1921">
        <v>98200</v>
      </c>
      <c r="D1921">
        <v>110500</v>
      </c>
      <c r="E1921">
        <v>122750</v>
      </c>
      <c r="F1921">
        <v>132600</v>
      </c>
      <c r="G1921">
        <v>142400</v>
      </c>
      <c r="H1921">
        <v>152200</v>
      </c>
      <c r="I1921">
        <v>162050</v>
      </c>
    </row>
    <row r="1922" spans="1:9" x14ac:dyDescent="0.25">
      <c r="A1922" t="s">
        <v>1299</v>
      </c>
      <c r="B1922">
        <v>85950</v>
      </c>
      <c r="C1922">
        <v>98200</v>
      </c>
      <c r="D1922">
        <v>110500</v>
      </c>
      <c r="E1922">
        <v>122750</v>
      </c>
      <c r="F1922">
        <v>132600</v>
      </c>
      <c r="G1922">
        <v>142400</v>
      </c>
      <c r="H1922">
        <v>152200</v>
      </c>
      <c r="I1922">
        <v>162050</v>
      </c>
    </row>
    <row r="1923" spans="1:9" x14ac:dyDescent="0.25">
      <c r="A1923" t="s">
        <v>1299</v>
      </c>
      <c r="B1923">
        <v>85950</v>
      </c>
      <c r="C1923">
        <v>98200</v>
      </c>
      <c r="D1923">
        <v>110500</v>
      </c>
      <c r="E1923">
        <v>122750</v>
      </c>
      <c r="F1923">
        <v>132600</v>
      </c>
      <c r="G1923">
        <v>142400</v>
      </c>
      <c r="H1923">
        <v>152200</v>
      </c>
      <c r="I1923">
        <v>162050</v>
      </c>
    </row>
    <row r="1924" spans="1:9" x14ac:dyDescent="0.25">
      <c r="A1924" t="s">
        <v>1299</v>
      </c>
      <c r="B1924">
        <v>83650</v>
      </c>
      <c r="C1924">
        <v>95600</v>
      </c>
      <c r="D1924">
        <v>107550</v>
      </c>
      <c r="E1924">
        <v>119500</v>
      </c>
      <c r="F1924">
        <v>129100</v>
      </c>
      <c r="G1924">
        <v>138650</v>
      </c>
      <c r="H1924">
        <v>148200</v>
      </c>
      <c r="I1924">
        <v>157750</v>
      </c>
    </row>
    <row r="1925" spans="1:9" x14ac:dyDescent="0.25">
      <c r="A1925" t="s">
        <v>1299</v>
      </c>
      <c r="B1925">
        <v>83650</v>
      </c>
      <c r="C1925">
        <v>95600</v>
      </c>
      <c r="D1925">
        <v>107550</v>
      </c>
      <c r="E1925">
        <v>119500</v>
      </c>
      <c r="F1925">
        <v>129100</v>
      </c>
      <c r="G1925">
        <v>138650</v>
      </c>
      <c r="H1925">
        <v>148200</v>
      </c>
      <c r="I1925">
        <v>157750</v>
      </c>
    </row>
    <row r="1926" spans="1:9" x14ac:dyDescent="0.25">
      <c r="A1926" t="s">
        <v>1299</v>
      </c>
      <c r="B1926">
        <v>83650</v>
      </c>
      <c r="C1926">
        <v>95600</v>
      </c>
      <c r="D1926">
        <v>107550</v>
      </c>
      <c r="E1926">
        <v>119500</v>
      </c>
      <c r="F1926">
        <v>129100</v>
      </c>
      <c r="G1926">
        <v>138650</v>
      </c>
      <c r="H1926">
        <v>148200</v>
      </c>
      <c r="I1926">
        <v>157750</v>
      </c>
    </row>
    <row r="1927" spans="1:9" x14ac:dyDescent="0.25">
      <c r="A1927" t="s">
        <v>1299</v>
      </c>
      <c r="B1927">
        <v>83650</v>
      </c>
      <c r="C1927">
        <v>95600</v>
      </c>
      <c r="D1927">
        <v>107550</v>
      </c>
      <c r="E1927">
        <v>119500</v>
      </c>
      <c r="F1927">
        <v>129100</v>
      </c>
      <c r="G1927">
        <v>138650</v>
      </c>
      <c r="H1927">
        <v>148200</v>
      </c>
      <c r="I1927">
        <v>157750</v>
      </c>
    </row>
    <row r="1928" spans="1:9" x14ac:dyDescent="0.25">
      <c r="A1928" t="s">
        <v>1299</v>
      </c>
      <c r="B1928">
        <v>83650</v>
      </c>
      <c r="C1928">
        <v>95600</v>
      </c>
      <c r="D1928">
        <v>107550</v>
      </c>
      <c r="E1928">
        <v>119500</v>
      </c>
      <c r="F1928">
        <v>129100</v>
      </c>
      <c r="G1928">
        <v>138650</v>
      </c>
      <c r="H1928">
        <v>148200</v>
      </c>
      <c r="I1928">
        <v>157750</v>
      </c>
    </row>
    <row r="1929" spans="1:9" x14ac:dyDescent="0.25">
      <c r="A1929" t="s">
        <v>1299</v>
      </c>
      <c r="B1929">
        <v>83650</v>
      </c>
      <c r="C1929">
        <v>95600</v>
      </c>
      <c r="D1929">
        <v>107550</v>
      </c>
      <c r="E1929">
        <v>119500</v>
      </c>
      <c r="F1929">
        <v>129100</v>
      </c>
      <c r="G1929">
        <v>138650</v>
      </c>
      <c r="H1929">
        <v>148200</v>
      </c>
      <c r="I1929">
        <v>157750</v>
      </c>
    </row>
    <row r="1930" spans="1:9" x14ac:dyDescent="0.25">
      <c r="A1930" t="s">
        <v>1299</v>
      </c>
      <c r="B1930">
        <v>83650</v>
      </c>
      <c r="C1930">
        <v>95600</v>
      </c>
      <c r="D1930">
        <v>107550</v>
      </c>
      <c r="E1930">
        <v>119500</v>
      </c>
      <c r="F1930">
        <v>129100</v>
      </c>
      <c r="G1930">
        <v>138650</v>
      </c>
      <c r="H1930">
        <v>148200</v>
      </c>
      <c r="I1930">
        <v>157750</v>
      </c>
    </row>
    <row r="1931" spans="1:9" x14ac:dyDescent="0.25">
      <c r="A1931" t="s">
        <v>1299</v>
      </c>
      <c r="B1931">
        <v>85950</v>
      </c>
      <c r="C1931">
        <v>98200</v>
      </c>
      <c r="D1931">
        <v>110500</v>
      </c>
      <c r="E1931">
        <v>122750</v>
      </c>
      <c r="F1931">
        <v>132600</v>
      </c>
      <c r="G1931">
        <v>142400</v>
      </c>
      <c r="H1931">
        <v>152200</v>
      </c>
      <c r="I1931">
        <v>162050</v>
      </c>
    </row>
    <row r="1932" spans="1:9" x14ac:dyDescent="0.25">
      <c r="A1932" t="s">
        <v>1299</v>
      </c>
      <c r="B1932">
        <v>85950</v>
      </c>
      <c r="C1932">
        <v>98200</v>
      </c>
      <c r="D1932">
        <v>110500</v>
      </c>
      <c r="E1932">
        <v>122750</v>
      </c>
      <c r="F1932">
        <v>132600</v>
      </c>
      <c r="G1932">
        <v>142400</v>
      </c>
      <c r="H1932">
        <v>152200</v>
      </c>
      <c r="I1932">
        <v>162050</v>
      </c>
    </row>
    <row r="1933" spans="1:9" x14ac:dyDescent="0.25">
      <c r="A1933" t="s">
        <v>1299</v>
      </c>
      <c r="B1933">
        <v>83650</v>
      </c>
      <c r="C1933">
        <v>95600</v>
      </c>
      <c r="D1933">
        <v>107550</v>
      </c>
      <c r="E1933">
        <v>119500</v>
      </c>
      <c r="F1933">
        <v>129100</v>
      </c>
      <c r="G1933">
        <v>138650</v>
      </c>
      <c r="H1933">
        <v>148200</v>
      </c>
      <c r="I1933">
        <v>157750</v>
      </c>
    </row>
    <row r="1934" spans="1:9" x14ac:dyDescent="0.25">
      <c r="A1934" t="s">
        <v>1299</v>
      </c>
      <c r="B1934">
        <v>83650</v>
      </c>
      <c r="C1934">
        <v>95600</v>
      </c>
      <c r="D1934">
        <v>107550</v>
      </c>
      <c r="E1934">
        <v>119500</v>
      </c>
      <c r="F1934">
        <v>129100</v>
      </c>
      <c r="G1934">
        <v>138650</v>
      </c>
      <c r="H1934">
        <v>148200</v>
      </c>
      <c r="I1934">
        <v>157750</v>
      </c>
    </row>
    <row r="1935" spans="1:9" x14ac:dyDescent="0.25">
      <c r="A1935" t="s">
        <v>1299</v>
      </c>
      <c r="B1935">
        <v>83650</v>
      </c>
      <c r="C1935">
        <v>95600</v>
      </c>
      <c r="D1935">
        <v>107550</v>
      </c>
      <c r="E1935">
        <v>119500</v>
      </c>
      <c r="F1935">
        <v>129100</v>
      </c>
      <c r="G1935">
        <v>138650</v>
      </c>
      <c r="H1935">
        <v>148200</v>
      </c>
      <c r="I1935">
        <v>157750</v>
      </c>
    </row>
    <row r="1936" spans="1:9" x14ac:dyDescent="0.25">
      <c r="A1936" t="s">
        <v>1299</v>
      </c>
      <c r="B1936">
        <v>85950</v>
      </c>
      <c r="C1936">
        <v>98200</v>
      </c>
      <c r="D1936">
        <v>110500</v>
      </c>
      <c r="E1936">
        <v>122750</v>
      </c>
      <c r="F1936">
        <v>132600</v>
      </c>
      <c r="G1936">
        <v>142400</v>
      </c>
      <c r="H1936">
        <v>152200</v>
      </c>
      <c r="I1936">
        <v>162050</v>
      </c>
    </row>
    <row r="1937" spans="1:9" x14ac:dyDescent="0.25">
      <c r="A1937" t="s">
        <v>1299</v>
      </c>
      <c r="B1937">
        <v>83650</v>
      </c>
      <c r="C1937">
        <v>95600</v>
      </c>
      <c r="D1937">
        <v>107550</v>
      </c>
      <c r="E1937">
        <v>119500</v>
      </c>
      <c r="F1937">
        <v>129100</v>
      </c>
      <c r="G1937">
        <v>138650</v>
      </c>
      <c r="H1937">
        <v>148200</v>
      </c>
      <c r="I1937">
        <v>157750</v>
      </c>
    </row>
    <row r="1938" spans="1:9" x14ac:dyDescent="0.25">
      <c r="A1938" t="s">
        <v>1299</v>
      </c>
      <c r="B1938">
        <v>83650</v>
      </c>
      <c r="C1938">
        <v>95600</v>
      </c>
      <c r="D1938">
        <v>107550</v>
      </c>
      <c r="E1938">
        <v>119500</v>
      </c>
      <c r="F1938">
        <v>129100</v>
      </c>
      <c r="G1938">
        <v>138650</v>
      </c>
      <c r="H1938">
        <v>148200</v>
      </c>
      <c r="I1938">
        <v>157750</v>
      </c>
    </row>
    <row r="1939" spans="1:9" x14ac:dyDescent="0.25">
      <c r="A1939" t="s">
        <v>1299</v>
      </c>
      <c r="B1939">
        <v>83650</v>
      </c>
      <c r="C1939">
        <v>95600</v>
      </c>
      <c r="D1939">
        <v>107550</v>
      </c>
      <c r="E1939">
        <v>119500</v>
      </c>
      <c r="F1939">
        <v>129100</v>
      </c>
      <c r="G1939">
        <v>138650</v>
      </c>
      <c r="H1939">
        <v>148200</v>
      </c>
      <c r="I1939">
        <v>157750</v>
      </c>
    </row>
    <row r="1940" spans="1:9" x14ac:dyDescent="0.25">
      <c r="A1940" t="s">
        <v>1299</v>
      </c>
      <c r="B1940">
        <v>83650</v>
      </c>
      <c r="C1940">
        <v>95600</v>
      </c>
      <c r="D1940">
        <v>107550</v>
      </c>
      <c r="E1940">
        <v>119500</v>
      </c>
      <c r="F1940">
        <v>129100</v>
      </c>
      <c r="G1940">
        <v>138650</v>
      </c>
      <c r="H1940">
        <v>148200</v>
      </c>
      <c r="I1940">
        <v>157750</v>
      </c>
    </row>
    <row r="1941" spans="1:9" x14ac:dyDescent="0.25">
      <c r="A1941" t="s">
        <v>1299</v>
      </c>
      <c r="B1941">
        <v>83650</v>
      </c>
      <c r="C1941">
        <v>95600</v>
      </c>
      <c r="D1941">
        <v>107550</v>
      </c>
      <c r="E1941">
        <v>119500</v>
      </c>
      <c r="F1941">
        <v>129100</v>
      </c>
      <c r="G1941">
        <v>138650</v>
      </c>
      <c r="H1941">
        <v>148200</v>
      </c>
      <c r="I1941">
        <v>157750</v>
      </c>
    </row>
    <row r="1942" spans="1:9" x14ac:dyDescent="0.25">
      <c r="A1942" t="s">
        <v>1300</v>
      </c>
      <c r="B1942">
        <v>83650</v>
      </c>
      <c r="C1942">
        <v>95600</v>
      </c>
      <c r="D1942">
        <v>107550</v>
      </c>
      <c r="E1942">
        <v>119500</v>
      </c>
      <c r="F1942">
        <v>129100</v>
      </c>
      <c r="G1942">
        <v>138650</v>
      </c>
      <c r="H1942">
        <v>148200</v>
      </c>
      <c r="I1942">
        <v>157750</v>
      </c>
    </row>
    <row r="1943" spans="1:9" x14ac:dyDescent="0.25">
      <c r="A1943" t="s">
        <v>1300</v>
      </c>
      <c r="B1943">
        <v>86000</v>
      </c>
      <c r="C1943">
        <v>98300</v>
      </c>
      <c r="D1943">
        <v>110600</v>
      </c>
      <c r="E1943">
        <v>122900</v>
      </c>
      <c r="F1943">
        <v>132700</v>
      </c>
      <c r="G1943">
        <v>142550</v>
      </c>
      <c r="H1943">
        <v>152350</v>
      </c>
      <c r="I1943">
        <v>162200</v>
      </c>
    </row>
    <row r="1944" spans="1:9" x14ac:dyDescent="0.25">
      <c r="A1944" t="s">
        <v>1300</v>
      </c>
      <c r="B1944">
        <v>99350</v>
      </c>
      <c r="C1944">
        <v>113550</v>
      </c>
      <c r="D1944">
        <v>127750</v>
      </c>
      <c r="E1944">
        <v>141950</v>
      </c>
      <c r="F1944">
        <v>153300</v>
      </c>
      <c r="G1944">
        <v>164650</v>
      </c>
      <c r="H1944">
        <v>176050</v>
      </c>
      <c r="I1944">
        <v>187400</v>
      </c>
    </row>
    <row r="1945" spans="1:9" x14ac:dyDescent="0.25">
      <c r="A1945" t="s">
        <v>1300</v>
      </c>
      <c r="B1945">
        <v>83650</v>
      </c>
      <c r="C1945">
        <v>95600</v>
      </c>
      <c r="D1945">
        <v>107550</v>
      </c>
      <c r="E1945">
        <v>119500</v>
      </c>
      <c r="F1945">
        <v>129100</v>
      </c>
      <c r="G1945">
        <v>138650</v>
      </c>
      <c r="H1945">
        <v>148200</v>
      </c>
      <c r="I1945">
        <v>157750</v>
      </c>
    </row>
    <row r="1946" spans="1:9" x14ac:dyDescent="0.25">
      <c r="A1946" t="s">
        <v>1300</v>
      </c>
      <c r="B1946">
        <v>99350</v>
      </c>
      <c r="C1946">
        <v>113550</v>
      </c>
      <c r="D1946">
        <v>127750</v>
      </c>
      <c r="E1946">
        <v>141950</v>
      </c>
      <c r="F1946">
        <v>153300</v>
      </c>
      <c r="G1946">
        <v>164650</v>
      </c>
      <c r="H1946">
        <v>176050</v>
      </c>
      <c r="I1946">
        <v>187400</v>
      </c>
    </row>
    <row r="1947" spans="1:9" x14ac:dyDescent="0.25">
      <c r="A1947" t="s">
        <v>1300</v>
      </c>
      <c r="B1947">
        <v>126650</v>
      </c>
      <c r="C1947">
        <v>144750</v>
      </c>
      <c r="D1947">
        <v>162850</v>
      </c>
      <c r="E1947">
        <v>180950</v>
      </c>
      <c r="F1947">
        <v>195450</v>
      </c>
      <c r="G1947">
        <v>209900</v>
      </c>
      <c r="H1947">
        <v>224400</v>
      </c>
      <c r="I1947">
        <v>238850</v>
      </c>
    </row>
    <row r="1948" spans="1:9" x14ac:dyDescent="0.25">
      <c r="A1948" t="s">
        <v>1300</v>
      </c>
      <c r="B1948">
        <v>83650</v>
      </c>
      <c r="C1948">
        <v>95600</v>
      </c>
      <c r="D1948">
        <v>107550</v>
      </c>
      <c r="E1948">
        <v>119500</v>
      </c>
      <c r="F1948">
        <v>129100</v>
      </c>
      <c r="G1948">
        <v>138650</v>
      </c>
      <c r="H1948">
        <v>148200</v>
      </c>
      <c r="I1948">
        <v>157750</v>
      </c>
    </row>
    <row r="1949" spans="1:9" x14ac:dyDescent="0.25">
      <c r="A1949" t="s">
        <v>1300</v>
      </c>
      <c r="B1949">
        <v>86000</v>
      </c>
      <c r="C1949">
        <v>98300</v>
      </c>
      <c r="D1949">
        <v>110600</v>
      </c>
      <c r="E1949">
        <v>122900</v>
      </c>
      <c r="F1949">
        <v>132700</v>
      </c>
      <c r="G1949">
        <v>142550</v>
      </c>
      <c r="H1949">
        <v>152350</v>
      </c>
      <c r="I1949">
        <v>162200</v>
      </c>
    </row>
    <row r="1950" spans="1:9" x14ac:dyDescent="0.25">
      <c r="A1950" t="s">
        <v>1300</v>
      </c>
      <c r="B1950">
        <v>83650</v>
      </c>
      <c r="C1950">
        <v>95600</v>
      </c>
      <c r="D1950">
        <v>107550</v>
      </c>
      <c r="E1950">
        <v>119500</v>
      </c>
      <c r="F1950">
        <v>129100</v>
      </c>
      <c r="G1950">
        <v>138650</v>
      </c>
      <c r="H1950">
        <v>148200</v>
      </c>
      <c r="I1950">
        <v>157750</v>
      </c>
    </row>
    <row r="1951" spans="1:9" x14ac:dyDescent="0.25">
      <c r="A1951" t="s">
        <v>1300</v>
      </c>
      <c r="B1951">
        <v>99350</v>
      </c>
      <c r="C1951">
        <v>113550</v>
      </c>
      <c r="D1951">
        <v>127750</v>
      </c>
      <c r="E1951">
        <v>141950</v>
      </c>
      <c r="F1951">
        <v>153300</v>
      </c>
      <c r="G1951">
        <v>164650</v>
      </c>
      <c r="H1951">
        <v>176050</v>
      </c>
      <c r="I1951">
        <v>187400</v>
      </c>
    </row>
    <row r="1952" spans="1:9" x14ac:dyDescent="0.25">
      <c r="A1952" t="s">
        <v>1300</v>
      </c>
      <c r="B1952">
        <v>83650</v>
      </c>
      <c r="C1952">
        <v>95600</v>
      </c>
      <c r="D1952">
        <v>107550</v>
      </c>
      <c r="E1952">
        <v>119500</v>
      </c>
      <c r="F1952">
        <v>129100</v>
      </c>
      <c r="G1952">
        <v>138650</v>
      </c>
      <c r="H1952">
        <v>148200</v>
      </c>
      <c r="I1952">
        <v>157750</v>
      </c>
    </row>
    <row r="1953" spans="1:9" x14ac:dyDescent="0.25">
      <c r="A1953" t="s">
        <v>1300</v>
      </c>
      <c r="B1953">
        <v>86000</v>
      </c>
      <c r="C1953">
        <v>98300</v>
      </c>
      <c r="D1953">
        <v>110600</v>
      </c>
      <c r="E1953">
        <v>122900</v>
      </c>
      <c r="F1953">
        <v>132700</v>
      </c>
      <c r="G1953">
        <v>142550</v>
      </c>
      <c r="H1953">
        <v>152350</v>
      </c>
      <c r="I1953">
        <v>162200</v>
      </c>
    </row>
    <row r="1954" spans="1:9" x14ac:dyDescent="0.25">
      <c r="A1954" t="s">
        <v>1300</v>
      </c>
      <c r="B1954">
        <v>99350</v>
      </c>
      <c r="C1954">
        <v>113550</v>
      </c>
      <c r="D1954">
        <v>127750</v>
      </c>
      <c r="E1954">
        <v>141950</v>
      </c>
      <c r="F1954">
        <v>153300</v>
      </c>
      <c r="G1954">
        <v>164650</v>
      </c>
      <c r="H1954">
        <v>176050</v>
      </c>
      <c r="I1954">
        <v>187400</v>
      </c>
    </row>
    <row r="1955" spans="1:9" x14ac:dyDescent="0.25">
      <c r="A1955" t="s">
        <v>1300</v>
      </c>
      <c r="B1955">
        <v>126650</v>
      </c>
      <c r="C1955">
        <v>144750</v>
      </c>
      <c r="D1955">
        <v>162850</v>
      </c>
      <c r="E1955">
        <v>180950</v>
      </c>
      <c r="F1955">
        <v>195450</v>
      </c>
      <c r="G1955">
        <v>209900</v>
      </c>
      <c r="H1955">
        <v>224400</v>
      </c>
      <c r="I1955">
        <v>238850</v>
      </c>
    </row>
    <row r="1956" spans="1:9" x14ac:dyDescent="0.25">
      <c r="A1956" t="s">
        <v>1300</v>
      </c>
      <c r="B1956">
        <v>86000</v>
      </c>
      <c r="C1956">
        <v>98300</v>
      </c>
      <c r="D1956">
        <v>110600</v>
      </c>
      <c r="E1956">
        <v>122900</v>
      </c>
      <c r="F1956">
        <v>132700</v>
      </c>
      <c r="G1956">
        <v>142550</v>
      </c>
      <c r="H1956">
        <v>152350</v>
      </c>
      <c r="I1956">
        <v>162200</v>
      </c>
    </row>
    <row r="1957" spans="1:9" x14ac:dyDescent="0.25">
      <c r="A1957" t="s">
        <v>1300</v>
      </c>
      <c r="B1957">
        <v>86000</v>
      </c>
      <c r="C1957">
        <v>98300</v>
      </c>
      <c r="D1957">
        <v>110600</v>
      </c>
      <c r="E1957">
        <v>122900</v>
      </c>
      <c r="F1957">
        <v>132700</v>
      </c>
      <c r="G1957">
        <v>142550</v>
      </c>
      <c r="H1957">
        <v>152350</v>
      </c>
      <c r="I1957">
        <v>162200</v>
      </c>
    </row>
    <row r="1958" spans="1:9" x14ac:dyDescent="0.25">
      <c r="A1958" t="s">
        <v>1300</v>
      </c>
      <c r="B1958">
        <v>86000</v>
      </c>
      <c r="C1958">
        <v>98300</v>
      </c>
      <c r="D1958">
        <v>110600</v>
      </c>
      <c r="E1958">
        <v>122900</v>
      </c>
      <c r="F1958">
        <v>132700</v>
      </c>
      <c r="G1958">
        <v>142550</v>
      </c>
      <c r="H1958">
        <v>152350</v>
      </c>
      <c r="I1958">
        <v>162200</v>
      </c>
    </row>
    <row r="1959" spans="1:9" x14ac:dyDescent="0.25">
      <c r="A1959" t="s">
        <v>1300</v>
      </c>
      <c r="B1959">
        <v>86000</v>
      </c>
      <c r="C1959">
        <v>98300</v>
      </c>
      <c r="D1959">
        <v>110600</v>
      </c>
      <c r="E1959">
        <v>122900</v>
      </c>
      <c r="F1959">
        <v>132700</v>
      </c>
      <c r="G1959">
        <v>142550</v>
      </c>
      <c r="H1959">
        <v>152350</v>
      </c>
      <c r="I1959">
        <v>162200</v>
      </c>
    </row>
    <row r="1960" spans="1:9" x14ac:dyDescent="0.25">
      <c r="A1960" t="s">
        <v>1300</v>
      </c>
      <c r="B1960">
        <v>99350</v>
      </c>
      <c r="C1960">
        <v>113550</v>
      </c>
      <c r="D1960">
        <v>127750</v>
      </c>
      <c r="E1960">
        <v>141950</v>
      </c>
      <c r="F1960">
        <v>153300</v>
      </c>
      <c r="G1960">
        <v>164650</v>
      </c>
      <c r="H1960">
        <v>176050</v>
      </c>
      <c r="I1960">
        <v>187400</v>
      </c>
    </row>
    <row r="1961" spans="1:9" x14ac:dyDescent="0.25">
      <c r="A1961" t="s">
        <v>1300</v>
      </c>
      <c r="B1961">
        <v>86000</v>
      </c>
      <c r="C1961">
        <v>98300</v>
      </c>
      <c r="D1961">
        <v>110600</v>
      </c>
      <c r="E1961">
        <v>122900</v>
      </c>
      <c r="F1961">
        <v>132700</v>
      </c>
      <c r="G1961">
        <v>142550</v>
      </c>
      <c r="H1961">
        <v>152350</v>
      </c>
      <c r="I1961">
        <v>162200</v>
      </c>
    </row>
    <row r="1962" spans="1:9" x14ac:dyDescent="0.25">
      <c r="A1962" t="s">
        <v>1301</v>
      </c>
      <c r="B1962">
        <v>109350</v>
      </c>
      <c r="C1962">
        <v>125000</v>
      </c>
      <c r="D1962">
        <v>140600</v>
      </c>
      <c r="E1962">
        <v>156250</v>
      </c>
      <c r="F1962">
        <v>168750</v>
      </c>
      <c r="G1962">
        <v>181250</v>
      </c>
      <c r="H1962">
        <v>193750</v>
      </c>
      <c r="I1962">
        <v>206250</v>
      </c>
    </row>
    <row r="1963" spans="1:9" x14ac:dyDescent="0.25">
      <c r="A1963" t="s">
        <v>1301</v>
      </c>
      <c r="B1963">
        <v>109350</v>
      </c>
      <c r="C1963">
        <v>125000</v>
      </c>
      <c r="D1963">
        <v>140600</v>
      </c>
      <c r="E1963">
        <v>156250</v>
      </c>
      <c r="F1963">
        <v>168750</v>
      </c>
      <c r="G1963">
        <v>181250</v>
      </c>
      <c r="H1963">
        <v>193750</v>
      </c>
      <c r="I1963">
        <v>206250</v>
      </c>
    </row>
    <row r="1964" spans="1:9" x14ac:dyDescent="0.25">
      <c r="A1964" t="s">
        <v>1301</v>
      </c>
      <c r="B1964">
        <v>109350</v>
      </c>
      <c r="C1964">
        <v>125000</v>
      </c>
      <c r="D1964">
        <v>140600</v>
      </c>
      <c r="E1964">
        <v>156250</v>
      </c>
      <c r="F1964">
        <v>168750</v>
      </c>
      <c r="G1964">
        <v>181250</v>
      </c>
      <c r="H1964">
        <v>193750</v>
      </c>
      <c r="I1964">
        <v>206250</v>
      </c>
    </row>
    <row r="1965" spans="1:9" x14ac:dyDescent="0.25">
      <c r="A1965" t="s">
        <v>1301</v>
      </c>
      <c r="B1965">
        <v>109350</v>
      </c>
      <c r="C1965">
        <v>125000</v>
      </c>
      <c r="D1965">
        <v>140600</v>
      </c>
      <c r="E1965">
        <v>156250</v>
      </c>
      <c r="F1965">
        <v>168750</v>
      </c>
      <c r="G1965">
        <v>181250</v>
      </c>
      <c r="H1965">
        <v>193750</v>
      </c>
      <c r="I1965">
        <v>206250</v>
      </c>
    </row>
    <row r="1966" spans="1:9" x14ac:dyDescent="0.25">
      <c r="A1966" t="s">
        <v>1301</v>
      </c>
      <c r="B1966">
        <v>109350</v>
      </c>
      <c r="C1966">
        <v>125000</v>
      </c>
      <c r="D1966">
        <v>140600</v>
      </c>
      <c r="E1966">
        <v>156250</v>
      </c>
      <c r="F1966">
        <v>168750</v>
      </c>
      <c r="G1966">
        <v>181250</v>
      </c>
      <c r="H1966">
        <v>193750</v>
      </c>
      <c r="I1966">
        <v>206250</v>
      </c>
    </row>
    <row r="1967" spans="1:9" x14ac:dyDescent="0.25">
      <c r="A1967" t="s">
        <v>1301</v>
      </c>
      <c r="B1967">
        <v>109350</v>
      </c>
      <c r="C1967">
        <v>125000</v>
      </c>
      <c r="D1967">
        <v>140600</v>
      </c>
      <c r="E1967">
        <v>156250</v>
      </c>
      <c r="F1967">
        <v>168750</v>
      </c>
      <c r="G1967">
        <v>181250</v>
      </c>
      <c r="H1967">
        <v>193750</v>
      </c>
      <c r="I1967">
        <v>206250</v>
      </c>
    </row>
    <row r="1968" spans="1:9" x14ac:dyDescent="0.25">
      <c r="A1968" t="s">
        <v>1301</v>
      </c>
      <c r="B1968">
        <v>109350</v>
      </c>
      <c r="C1968">
        <v>125000</v>
      </c>
      <c r="D1968">
        <v>140600</v>
      </c>
      <c r="E1968">
        <v>156250</v>
      </c>
      <c r="F1968">
        <v>168750</v>
      </c>
      <c r="G1968">
        <v>181250</v>
      </c>
      <c r="H1968">
        <v>193750</v>
      </c>
      <c r="I1968">
        <v>206250</v>
      </c>
    </row>
    <row r="1969" spans="1:9" x14ac:dyDescent="0.25">
      <c r="A1969" t="s">
        <v>1302</v>
      </c>
      <c r="B1969">
        <v>124650</v>
      </c>
      <c r="C1969">
        <v>142450</v>
      </c>
      <c r="D1969">
        <v>160250</v>
      </c>
      <c r="E1969">
        <v>178100</v>
      </c>
      <c r="F1969">
        <v>192350</v>
      </c>
      <c r="G1969">
        <v>206550</v>
      </c>
      <c r="H1969">
        <v>220800</v>
      </c>
      <c r="I1969">
        <v>235050</v>
      </c>
    </row>
    <row r="1970" spans="1:9" x14ac:dyDescent="0.25">
      <c r="A1970" t="s">
        <v>1302</v>
      </c>
      <c r="B1970">
        <v>102400</v>
      </c>
      <c r="C1970">
        <v>117000</v>
      </c>
      <c r="D1970">
        <v>131650</v>
      </c>
      <c r="E1970">
        <v>146300</v>
      </c>
      <c r="F1970">
        <v>158000</v>
      </c>
      <c r="G1970">
        <v>169700</v>
      </c>
      <c r="H1970">
        <v>181400</v>
      </c>
      <c r="I1970">
        <v>193100</v>
      </c>
    </row>
    <row r="1971" spans="1:9" x14ac:dyDescent="0.25">
      <c r="A1971" t="s">
        <v>1302</v>
      </c>
      <c r="B1971">
        <v>124650</v>
      </c>
      <c r="C1971">
        <v>142450</v>
      </c>
      <c r="D1971">
        <v>160250</v>
      </c>
      <c r="E1971">
        <v>178100</v>
      </c>
      <c r="F1971">
        <v>192350</v>
      </c>
      <c r="G1971">
        <v>206550</v>
      </c>
      <c r="H1971">
        <v>220800</v>
      </c>
      <c r="I1971">
        <v>235050</v>
      </c>
    </row>
    <row r="1972" spans="1:9" x14ac:dyDescent="0.25">
      <c r="A1972" t="s">
        <v>1302</v>
      </c>
      <c r="B1972">
        <v>102400</v>
      </c>
      <c r="C1972">
        <v>117000</v>
      </c>
      <c r="D1972">
        <v>131650</v>
      </c>
      <c r="E1972">
        <v>146300</v>
      </c>
      <c r="F1972">
        <v>158000</v>
      </c>
      <c r="G1972">
        <v>169700</v>
      </c>
      <c r="H1972">
        <v>181400</v>
      </c>
      <c r="I1972">
        <v>193100</v>
      </c>
    </row>
    <row r="1973" spans="1:9" x14ac:dyDescent="0.25">
      <c r="A1973" t="s">
        <v>1302</v>
      </c>
      <c r="B1973">
        <v>124650</v>
      </c>
      <c r="C1973">
        <v>142450</v>
      </c>
      <c r="D1973">
        <v>160250</v>
      </c>
      <c r="E1973">
        <v>178100</v>
      </c>
      <c r="F1973">
        <v>192350</v>
      </c>
      <c r="G1973">
        <v>206550</v>
      </c>
      <c r="H1973">
        <v>220800</v>
      </c>
      <c r="I1973">
        <v>235050</v>
      </c>
    </row>
    <row r="1974" spans="1:9" x14ac:dyDescent="0.25">
      <c r="A1974" t="s">
        <v>1302</v>
      </c>
      <c r="B1974">
        <v>124650</v>
      </c>
      <c r="C1974">
        <v>142450</v>
      </c>
      <c r="D1974">
        <v>160250</v>
      </c>
      <c r="E1974">
        <v>178100</v>
      </c>
      <c r="F1974">
        <v>192350</v>
      </c>
      <c r="G1974">
        <v>206550</v>
      </c>
      <c r="H1974">
        <v>220800</v>
      </c>
      <c r="I1974">
        <v>235050</v>
      </c>
    </row>
    <row r="1975" spans="1:9" x14ac:dyDescent="0.25">
      <c r="A1975" t="s">
        <v>1302</v>
      </c>
      <c r="B1975">
        <v>102400</v>
      </c>
      <c r="C1975">
        <v>117000</v>
      </c>
      <c r="D1975">
        <v>131650</v>
      </c>
      <c r="E1975">
        <v>146300</v>
      </c>
      <c r="F1975">
        <v>158000</v>
      </c>
      <c r="G1975">
        <v>169700</v>
      </c>
      <c r="H1975">
        <v>181400</v>
      </c>
      <c r="I1975">
        <v>193100</v>
      </c>
    </row>
    <row r="1976" spans="1:9" x14ac:dyDescent="0.25">
      <c r="A1976" t="s">
        <v>1302</v>
      </c>
      <c r="B1976">
        <v>124650</v>
      </c>
      <c r="C1976">
        <v>142450</v>
      </c>
      <c r="D1976">
        <v>160250</v>
      </c>
      <c r="E1976">
        <v>178100</v>
      </c>
      <c r="F1976">
        <v>192350</v>
      </c>
      <c r="G1976">
        <v>206550</v>
      </c>
      <c r="H1976">
        <v>220800</v>
      </c>
      <c r="I1976">
        <v>235050</v>
      </c>
    </row>
    <row r="1977" spans="1:9" x14ac:dyDescent="0.25">
      <c r="A1977" t="s">
        <v>1302</v>
      </c>
      <c r="B1977">
        <v>102400</v>
      </c>
      <c r="C1977">
        <v>117000</v>
      </c>
      <c r="D1977">
        <v>131650</v>
      </c>
      <c r="E1977">
        <v>146300</v>
      </c>
      <c r="F1977">
        <v>158000</v>
      </c>
      <c r="G1977">
        <v>169700</v>
      </c>
      <c r="H1977">
        <v>181400</v>
      </c>
      <c r="I1977">
        <v>193100</v>
      </c>
    </row>
    <row r="1978" spans="1:9" x14ac:dyDescent="0.25">
      <c r="A1978" t="s">
        <v>1302</v>
      </c>
      <c r="B1978">
        <v>124650</v>
      </c>
      <c r="C1978">
        <v>142450</v>
      </c>
      <c r="D1978">
        <v>160250</v>
      </c>
      <c r="E1978">
        <v>178100</v>
      </c>
      <c r="F1978">
        <v>192350</v>
      </c>
      <c r="G1978">
        <v>206550</v>
      </c>
      <c r="H1978">
        <v>220800</v>
      </c>
      <c r="I1978">
        <v>235050</v>
      </c>
    </row>
    <row r="1979" spans="1:9" x14ac:dyDescent="0.25">
      <c r="A1979" t="s">
        <v>1302</v>
      </c>
      <c r="B1979">
        <v>102400</v>
      </c>
      <c r="C1979">
        <v>117000</v>
      </c>
      <c r="D1979">
        <v>131650</v>
      </c>
      <c r="E1979">
        <v>146300</v>
      </c>
      <c r="F1979">
        <v>158000</v>
      </c>
      <c r="G1979">
        <v>169700</v>
      </c>
      <c r="H1979">
        <v>181400</v>
      </c>
      <c r="I1979">
        <v>193100</v>
      </c>
    </row>
    <row r="1980" spans="1:9" x14ac:dyDescent="0.25">
      <c r="A1980" t="s">
        <v>1302</v>
      </c>
      <c r="B1980">
        <v>124650</v>
      </c>
      <c r="C1980">
        <v>142450</v>
      </c>
      <c r="D1980">
        <v>160250</v>
      </c>
      <c r="E1980">
        <v>178100</v>
      </c>
      <c r="F1980">
        <v>192350</v>
      </c>
      <c r="G1980">
        <v>206550</v>
      </c>
      <c r="H1980">
        <v>220800</v>
      </c>
      <c r="I1980">
        <v>235050</v>
      </c>
    </row>
    <row r="1981" spans="1:9" x14ac:dyDescent="0.25">
      <c r="A1981" t="s">
        <v>1302</v>
      </c>
      <c r="B1981">
        <v>102400</v>
      </c>
      <c r="C1981">
        <v>117000</v>
      </c>
      <c r="D1981">
        <v>131650</v>
      </c>
      <c r="E1981">
        <v>146300</v>
      </c>
      <c r="F1981">
        <v>158000</v>
      </c>
      <c r="G1981">
        <v>169700</v>
      </c>
      <c r="H1981">
        <v>181400</v>
      </c>
      <c r="I1981">
        <v>193100</v>
      </c>
    </row>
    <row r="1982" spans="1:9" x14ac:dyDescent="0.25">
      <c r="A1982" t="s">
        <v>1302</v>
      </c>
      <c r="B1982">
        <v>124650</v>
      </c>
      <c r="C1982">
        <v>142450</v>
      </c>
      <c r="D1982">
        <v>160250</v>
      </c>
      <c r="E1982">
        <v>178100</v>
      </c>
      <c r="F1982">
        <v>192350</v>
      </c>
      <c r="G1982">
        <v>206550</v>
      </c>
      <c r="H1982">
        <v>220800</v>
      </c>
      <c r="I1982">
        <v>235050</v>
      </c>
    </row>
    <row r="1983" spans="1:9" x14ac:dyDescent="0.25">
      <c r="A1983" t="s">
        <v>1302</v>
      </c>
      <c r="B1983">
        <v>124650</v>
      </c>
      <c r="C1983">
        <v>142450</v>
      </c>
      <c r="D1983">
        <v>160250</v>
      </c>
      <c r="E1983">
        <v>178100</v>
      </c>
      <c r="F1983">
        <v>192350</v>
      </c>
      <c r="G1983">
        <v>206550</v>
      </c>
      <c r="H1983">
        <v>220800</v>
      </c>
      <c r="I1983">
        <v>235050</v>
      </c>
    </row>
    <row r="1984" spans="1:9" x14ac:dyDescent="0.25">
      <c r="A1984" t="s">
        <v>1302</v>
      </c>
      <c r="B1984">
        <v>124650</v>
      </c>
      <c r="C1984">
        <v>142450</v>
      </c>
      <c r="D1984">
        <v>160250</v>
      </c>
      <c r="E1984">
        <v>178100</v>
      </c>
      <c r="F1984">
        <v>192350</v>
      </c>
      <c r="G1984">
        <v>206550</v>
      </c>
      <c r="H1984">
        <v>220800</v>
      </c>
      <c r="I1984">
        <v>235050</v>
      </c>
    </row>
    <row r="1985" spans="1:9" x14ac:dyDescent="0.25">
      <c r="A1985" t="s">
        <v>1302</v>
      </c>
      <c r="B1985">
        <v>124650</v>
      </c>
      <c r="C1985">
        <v>142450</v>
      </c>
      <c r="D1985">
        <v>160250</v>
      </c>
      <c r="E1985">
        <v>178100</v>
      </c>
      <c r="F1985">
        <v>192350</v>
      </c>
      <c r="G1985">
        <v>206550</v>
      </c>
      <c r="H1985">
        <v>220800</v>
      </c>
      <c r="I1985">
        <v>235050</v>
      </c>
    </row>
    <row r="1986" spans="1:9" x14ac:dyDescent="0.25">
      <c r="A1986" t="s">
        <v>1302</v>
      </c>
      <c r="B1986">
        <v>102400</v>
      </c>
      <c r="C1986">
        <v>117000</v>
      </c>
      <c r="D1986">
        <v>131650</v>
      </c>
      <c r="E1986">
        <v>146300</v>
      </c>
      <c r="F1986">
        <v>158000</v>
      </c>
      <c r="G1986">
        <v>169700</v>
      </c>
      <c r="H1986">
        <v>181400</v>
      </c>
      <c r="I1986">
        <v>193100</v>
      </c>
    </row>
    <row r="1987" spans="1:9" x14ac:dyDescent="0.25">
      <c r="A1987" t="s">
        <v>1302</v>
      </c>
      <c r="B1987">
        <v>102400</v>
      </c>
      <c r="C1987">
        <v>117000</v>
      </c>
      <c r="D1987">
        <v>131650</v>
      </c>
      <c r="E1987">
        <v>146300</v>
      </c>
      <c r="F1987">
        <v>158000</v>
      </c>
      <c r="G1987">
        <v>169700</v>
      </c>
      <c r="H1987">
        <v>181400</v>
      </c>
      <c r="I1987">
        <v>193100</v>
      </c>
    </row>
    <row r="1988" spans="1:9" x14ac:dyDescent="0.25">
      <c r="A1988" t="s">
        <v>1302</v>
      </c>
      <c r="B1988">
        <v>124650</v>
      </c>
      <c r="C1988">
        <v>142450</v>
      </c>
      <c r="D1988">
        <v>160250</v>
      </c>
      <c r="E1988">
        <v>178100</v>
      </c>
      <c r="F1988">
        <v>192350</v>
      </c>
      <c r="G1988">
        <v>206550</v>
      </c>
      <c r="H1988">
        <v>220800</v>
      </c>
      <c r="I1988">
        <v>235050</v>
      </c>
    </row>
    <row r="1989" spans="1:9" x14ac:dyDescent="0.25">
      <c r="A1989" t="s">
        <v>1302</v>
      </c>
      <c r="B1989">
        <v>124650</v>
      </c>
      <c r="C1989">
        <v>142450</v>
      </c>
      <c r="D1989">
        <v>160250</v>
      </c>
      <c r="E1989">
        <v>178100</v>
      </c>
      <c r="F1989">
        <v>192350</v>
      </c>
      <c r="G1989">
        <v>206550</v>
      </c>
      <c r="H1989">
        <v>220800</v>
      </c>
      <c r="I1989">
        <v>235050</v>
      </c>
    </row>
    <row r="1990" spans="1:9" x14ac:dyDescent="0.25">
      <c r="A1990" t="s">
        <v>1302</v>
      </c>
      <c r="B1990">
        <v>124650</v>
      </c>
      <c r="C1990">
        <v>142450</v>
      </c>
      <c r="D1990">
        <v>160250</v>
      </c>
      <c r="E1990">
        <v>178100</v>
      </c>
      <c r="F1990">
        <v>192350</v>
      </c>
      <c r="G1990">
        <v>206550</v>
      </c>
      <c r="H1990">
        <v>220800</v>
      </c>
      <c r="I1990">
        <v>235050</v>
      </c>
    </row>
    <row r="1991" spans="1:9" x14ac:dyDescent="0.25">
      <c r="A1991" t="s">
        <v>1302</v>
      </c>
      <c r="B1991">
        <v>124650</v>
      </c>
      <c r="C1991">
        <v>142450</v>
      </c>
      <c r="D1991">
        <v>160250</v>
      </c>
      <c r="E1991">
        <v>178100</v>
      </c>
      <c r="F1991">
        <v>192350</v>
      </c>
      <c r="G1991">
        <v>206550</v>
      </c>
      <c r="H1991">
        <v>220800</v>
      </c>
      <c r="I1991">
        <v>235050</v>
      </c>
    </row>
    <row r="1992" spans="1:9" x14ac:dyDescent="0.25">
      <c r="A1992" t="s">
        <v>1302</v>
      </c>
      <c r="B1992">
        <v>102400</v>
      </c>
      <c r="C1992">
        <v>117000</v>
      </c>
      <c r="D1992">
        <v>131650</v>
      </c>
      <c r="E1992">
        <v>146300</v>
      </c>
      <c r="F1992">
        <v>158000</v>
      </c>
      <c r="G1992">
        <v>169700</v>
      </c>
      <c r="H1992">
        <v>181400</v>
      </c>
      <c r="I1992">
        <v>193100</v>
      </c>
    </row>
    <row r="1993" spans="1:9" x14ac:dyDescent="0.25">
      <c r="A1993" t="s">
        <v>1302</v>
      </c>
      <c r="B1993">
        <v>124650</v>
      </c>
      <c r="C1993">
        <v>142450</v>
      </c>
      <c r="D1993">
        <v>160250</v>
      </c>
      <c r="E1993">
        <v>178100</v>
      </c>
      <c r="F1993">
        <v>192350</v>
      </c>
      <c r="G1993">
        <v>206550</v>
      </c>
      <c r="H1993">
        <v>220800</v>
      </c>
      <c r="I1993">
        <v>235050</v>
      </c>
    </row>
    <row r="1994" spans="1:9" x14ac:dyDescent="0.25">
      <c r="A1994" t="s">
        <v>1302</v>
      </c>
      <c r="B1994">
        <v>124650</v>
      </c>
      <c r="C1994">
        <v>142450</v>
      </c>
      <c r="D1994">
        <v>160250</v>
      </c>
      <c r="E1994">
        <v>178100</v>
      </c>
      <c r="F1994">
        <v>192350</v>
      </c>
      <c r="G1994">
        <v>206550</v>
      </c>
      <c r="H1994">
        <v>220800</v>
      </c>
      <c r="I1994">
        <v>235050</v>
      </c>
    </row>
    <row r="1995" spans="1:9" x14ac:dyDescent="0.25">
      <c r="A1995" t="s">
        <v>1302</v>
      </c>
      <c r="B1995">
        <v>124650</v>
      </c>
      <c r="C1995">
        <v>142450</v>
      </c>
      <c r="D1995">
        <v>160250</v>
      </c>
      <c r="E1995">
        <v>178100</v>
      </c>
      <c r="F1995">
        <v>192350</v>
      </c>
      <c r="G1995">
        <v>206550</v>
      </c>
      <c r="H1995">
        <v>220800</v>
      </c>
      <c r="I1995">
        <v>235050</v>
      </c>
    </row>
    <row r="1996" spans="1:9" x14ac:dyDescent="0.25">
      <c r="A1996" t="s">
        <v>1302</v>
      </c>
      <c r="B1996">
        <v>124650</v>
      </c>
      <c r="C1996">
        <v>142450</v>
      </c>
      <c r="D1996">
        <v>160250</v>
      </c>
      <c r="E1996">
        <v>178100</v>
      </c>
      <c r="F1996">
        <v>192350</v>
      </c>
      <c r="G1996">
        <v>206550</v>
      </c>
      <c r="H1996">
        <v>220800</v>
      </c>
      <c r="I1996">
        <v>235050</v>
      </c>
    </row>
    <row r="1997" spans="1:9" x14ac:dyDescent="0.25">
      <c r="A1997" t="s">
        <v>1302</v>
      </c>
      <c r="B1997">
        <v>124650</v>
      </c>
      <c r="C1997">
        <v>142450</v>
      </c>
      <c r="D1997">
        <v>160250</v>
      </c>
      <c r="E1997">
        <v>178100</v>
      </c>
      <c r="F1997">
        <v>192350</v>
      </c>
      <c r="G1997">
        <v>206550</v>
      </c>
      <c r="H1997">
        <v>220800</v>
      </c>
      <c r="I1997">
        <v>235050</v>
      </c>
    </row>
    <row r="1998" spans="1:9" x14ac:dyDescent="0.25">
      <c r="A1998" t="s">
        <v>1302</v>
      </c>
      <c r="B1998">
        <v>124650</v>
      </c>
      <c r="C1998">
        <v>142450</v>
      </c>
      <c r="D1998">
        <v>160250</v>
      </c>
      <c r="E1998">
        <v>178100</v>
      </c>
      <c r="F1998">
        <v>192350</v>
      </c>
      <c r="G1998">
        <v>206550</v>
      </c>
      <c r="H1998">
        <v>220800</v>
      </c>
      <c r="I1998">
        <v>235050</v>
      </c>
    </row>
    <row r="1999" spans="1:9" x14ac:dyDescent="0.25">
      <c r="A1999" t="s">
        <v>1302</v>
      </c>
      <c r="B1999">
        <v>124650</v>
      </c>
      <c r="C1999">
        <v>142450</v>
      </c>
      <c r="D1999">
        <v>160250</v>
      </c>
      <c r="E1999">
        <v>178100</v>
      </c>
      <c r="F1999">
        <v>192350</v>
      </c>
      <c r="G1999">
        <v>206550</v>
      </c>
      <c r="H1999">
        <v>220800</v>
      </c>
      <c r="I1999">
        <v>235050</v>
      </c>
    </row>
    <row r="2000" spans="1:9" x14ac:dyDescent="0.25">
      <c r="A2000" t="s">
        <v>1302</v>
      </c>
      <c r="B2000">
        <v>124650</v>
      </c>
      <c r="C2000">
        <v>142450</v>
      </c>
      <c r="D2000">
        <v>160250</v>
      </c>
      <c r="E2000">
        <v>178100</v>
      </c>
      <c r="F2000">
        <v>192350</v>
      </c>
      <c r="G2000">
        <v>206550</v>
      </c>
      <c r="H2000">
        <v>220800</v>
      </c>
      <c r="I2000">
        <v>235050</v>
      </c>
    </row>
    <row r="2001" spans="1:9" x14ac:dyDescent="0.25">
      <c r="A2001" t="s">
        <v>1302</v>
      </c>
      <c r="B2001">
        <v>124650</v>
      </c>
      <c r="C2001">
        <v>142450</v>
      </c>
      <c r="D2001">
        <v>160250</v>
      </c>
      <c r="E2001">
        <v>178100</v>
      </c>
      <c r="F2001">
        <v>192350</v>
      </c>
      <c r="G2001">
        <v>206550</v>
      </c>
      <c r="H2001">
        <v>220800</v>
      </c>
      <c r="I2001">
        <v>235050</v>
      </c>
    </row>
    <row r="2002" spans="1:9" x14ac:dyDescent="0.25">
      <c r="A2002" t="s">
        <v>1302</v>
      </c>
      <c r="B2002">
        <v>102400</v>
      </c>
      <c r="C2002">
        <v>117000</v>
      </c>
      <c r="D2002">
        <v>131650</v>
      </c>
      <c r="E2002">
        <v>146300</v>
      </c>
      <c r="F2002">
        <v>158000</v>
      </c>
      <c r="G2002">
        <v>169700</v>
      </c>
      <c r="H2002">
        <v>181400</v>
      </c>
      <c r="I2002">
        <v>193100</v>
      </c>
    </row>
    <row r="2003" spans="1:9" x14ac:dyDescent="0.25">
      <c r="A2003" t="s">
        <v>1303</v>
      </c>
      <c r="B2003">
        <v>83650</v>
      </c>
      <c r="C2003">
        <v>95600</v>
      </c>
      <c r="D2003">
        <v>107550</v>
      </c>
      <c r="E2003">
        <v>119500</v>
      </c>
      <c r="F2003">
        <v>129100</v>
      </c>
      <c r="G2003">
        <v>138650</v>
      </c>
      <c r="H2003">
        <v>148200</v>
      </c>
      <c r="I2003">
        <v>157750</v>
      </c>
    </row>
    <row r="2004" spans="1:9" x14ac:dyDescent="0.25">
      <c r="A2004" t="s">
        <v>1303</v>
      </c>
      <c r="B2004">
        <v>83650</v>
      </c>
      <c r="C2004">
        <v>95600</v>
      </c>
      <c r="D2004">
        <v>107550</v>
      </c>
      <c r="E2004">
        <v>119500</v>
      </c>
      <c r="F2004">
        <v>129100</v>
      </c>
      <c r="G2004">
        <v>138650</v>
      </c>
      <c r="H2004">
        <v>148200</v>
      </c>
      <c r="I2004">
        <v>157750</v>
      </c>
    </row>
    <row r="2005" spans="1:9" x14ac:dyDescent="0.25">
      <c r="A2005" t="s">
        <v>1303</v>
      </c>
      <c r="B2005">
        <v>83650</v>
      </c>
      <c r="C2005">
        <v>95600</v>
      </c>
      <c r="D2005">
        <v>107550</v>
      </c>
      <c r="E2005">
        <v>119500</v>
      </c>
      <c r="F2005">
        <v>129100</v>
      </c>
      <c r="G2005">
        <v>138650</v>
      </c>
      <c r="H2005">
        <v>148200</v>
      </c>
      <c r="I2005">
        <v>157750</v>
      </c>
    </row>
    <row r="2006" spans="1:9" x14ac:dyDescent="0.25">
      <c r="A2006" t="s">
        <v>1303</v>
      </c>
      <c r="B2006">
        <v>83650</v>
      </c>
      <c r="C2006">
        <v>95600</v>
      </c>
      <c r="D2006">
        <v>107550</v>
      </c>
      <c r="E2006">
        <v>119500</v>
      </c>
      <c r="F2006">
        <v>129100</v>
      </c>
      <c r="G2006">
        <v>138650</v>
      </c>
      <c r="H2006">
        <v>148200</v>
      </c>
      <c r="I2006">
        <v>157750</v>
      </c>
    </row>
    <row r="2007" spans="1:9" x14ac:dyDescent="0.25">
      <c r="A2007" t="s">
        <v>1303</v>
      </c>
      <c r="B2007">
        <v>83650</v>
      </c>
      <c r="C2007">
        <v>95600</v>
      </c>
      <c r="D2007">
        <v>107550</v>
      </c>
      <c r="E2007">
        <v>119500</v>
      </c>
      <c r="F2007">
        <v>129100</v>
      </c>
      <c r="G2007">
        <v>138650</v>
      </c>
      <c r="H2007">
        <v>148200</v>
      </c>
      <c r="I2007">
        <v>157750</v>
      </c>
    </row>
    <row r="2008" spans="1:9" x14ac:dyDescent="0.25">
      <c r="A2008" t="s">
        <v>1303</v>
      </c>
      <c r="B2008">
        <v>83650</v>
      </c>
      <c r="C2008">
        <v>95600</v>
      </c>
      <c r="D2008">
        <v>107550</v>
      </c>
      <c r="E2008">
        <v>119500</v>
      </c>
      <c r="F2008">
        <v>129100</v>
      </c>
      <c r="G2008">
        <v>138650</v>
      </c>
      <c r="H2008">
        <v>148200</v>
      </c>
      <c r="I2008">
        <v>157750</v>
      </c>
    </row>
    <row r="2009" spans="1:9" x14ac:dyDescent="0.25">
      <c r="A2009" t="s">
        <v>1303</v>
      </c>
      <c r="B2009">
        <v>83650</v>
      </c>
      <c r="C2009">
        <v>95600</v>
      </c>
      <c r="D2009">
        <v>107550</v>
      </c>
      <c r="E2009">
        <v>119500</v>
      </c>
      <c r="F2009">
        <v>129100</v>
      </c>
      <c r="G2009">
        <v>138650</v>
      </c>
      <c r="H2009">
        <v>148200</v>
      </c>
      <c r="I2009">
        <v>157750</v>
      </c>
    </row>
    <row r="2010" spans="1:9" x14ac:dyDescent="0.25">
      <c r="A2010" t="s">
        <v>1303</v>
      </c>
      <c r="B2010">
        <v>83650</v>
      </c>
      <c r="C2010">
        <v>95600</v>
      </c>
      <c r="D2010">
        <v>107550</v>
      </c>
      <c r="E2010">
        <v>119500</v>
      </c>
      <c r="F2010">
        <v>129100</v>
      </c>
      <c r="G2010">
        <v>138650</v>
      </c>
      <c r="H2010">
        <v>148200</v>
      </c>
      <c r="I2010">
        <v>157750</v>
      </c>
    </row>
    <row r="2011" spans="1:9" x14ac:dyDescent="0.25">
      <c r="A2011" t="s">
        <v>1303</v>
      </c>
      <c r="B2011">
        <v>83650</v>
      </c>
      <c r="C2011">
        <v>95600</v>
      </c>
      <c r="D2011">
        <v>107550</v>
      </c>
      <c r="E2011">
        <v>119500</v>
      </c>
      <c r="F2011">
        <v>129100</v>
      </c>
      <c r="G2011">
        <v>138650</v>
      </c>
      <c r="H2011">
        <v>148200</v>
      </c>
      <c r="I2011">
        <v>157750</v>
      </c>
    </row>
    <row r="2012" spans="1:9" x14ac:dyDescent="0.25">
      <c r="A2012" t="s">
        <v>1303</v>
      </c>
      <c r="B2012">
        <v>83650</v>
      </c>
      <c r="C2012">
        <v>95600</v>
      </c>
      <c r="D2012">
        <v>107550</v>
      </c>
      <c r="E2012">
        <v>119500</v>
      </c>
      <c r="F2012">
        <v>129100</v>
      </c>
      <c r="G2012">
        <v>138650</v>
      </c>
      <c r="H2012">
        <v>148200</v>
      </c>
      <c r="I2012">
        <v>157750</v>
      </c>
    </row>
    <row r="2013" spans="1:9" x14ac:dyDescent="0.25">
      <c r="A2013" t="s">
        <v>1303</v>
      </c>
      <c r="B2013">
        <v>83650</v>
      </c>
      <c r="C2013">
        <v>95600</v>
      </c>
      <c r="D2013">
        <v>107550</v>
      </c>
      <c r="E2013">
        <v>119500</v>
      </c>
      <c r="F2013">
        <v>129100</v>
      </c>
      <c r="G2013">
        <v>138650</v>
      </c>
      <c r="H2013">
        <v>148200</v>
      </c>
      <c r="I2013">
        <v>157750</v>
      </c>
    </row>
    <row r="2014" spans="1:9" x14ac:dyDescent="0.25">
      <c r="A2014" t="s">
        <v>1303</v>
      </c>
      <c r="B2014">
        <v>83650</v>
      </c>
      <c r="C2014">
        <v>95600</v>
      </c>
      <c r="D2014">
        <v>107550</v>
      </c>
      <c r="E2014">
        <v>119500</v>
      </c>
      <c r="F2014">
        <v>129100</v>
      </c>
      <c r="G2014">
        <v>138650</v>
      </c>
      <c r="H2014">
        <v>148200</v>
      </c>
      <c r="I2014">
        <v>157750</v>
      </c>
    </row>
    <row r="2015" spans="1:9" x14ac:dyDescent="0.25">
      <c r="A2015" t="s">
        <v>1303</v>
      </c>
      <c r="B2015">
        <v>83650</v>
      </c>
      <c r="C2015">
        <v>95600</v>
      </c>
      <c r="D2015">
        <v>107550</v>
      </c>
      <c r="E2015">
        <v>119500</v>
      </c>
      <c r="F2015">
        <v>129100</v>
      </c>
      <c r="G2015">
        <v>138650</v>
      </c>
      <c r="H2015">
        <v>148200</v>
      </c>
      <c r="I2015">
        <v>157750</v>
      </c>
    </row>
    <row r="2016" spans="1:9" x14ac:dyDescent="0.25">
      <c r="A2016" t="s">
        <v>1303</v>
      </c>
      <c r="B2016">
        <v>83650</v>
      </c>
      <c r="C2016">
        <v>95600</v>
      </c>
      <c r="D2016">
        <v>107550</v>
      </c>
      <c r="E2016">
        <v>119500</v>
      </c>
      <c r="F2016">
        <v>129100</v>
      </c>
      <c r="G2016">
        <v>138650</v>
      </c>
      <c r="H2016">
        <v>148200</v>
      </c>
      <c r="I2016">
        <v>157750</v>
      </c>
    </row>
    <row r="2017" spans="1:9" x14ac:dyDescent="0.25">
      <c r="A2017" t="s">
        <v>1303</v>
      </c>
      <c r="B2017">
        <v>83650</v>
      </c>
      <c r="C2017">
        <v>95600</v>
      </c>
      <c r="D2017">
        <v>107550</v>
      </c>
      <c r="E2017">
        <v>119500</v>
      </c>
      <c r="F2017">
        <v>129100</v>
      </c>
      <c r="G2017">
        <v>138650</v>
      </c>
      <c r="H2017">
        <v>148200</v>
      </c>
      <c r="I2017">
        <v>157750</v>
      </c>
    </row>
    <row r="2018" spans="1:9" x14ac:dyDescent="0.25">
      <c r="A2018" t="s">
        <v>1303</v>
      </c>
      <c r="B2018">
        <v>83650</v>
      </c>
      <c r="C2018">
        <v>95600</v>
      </c>
      <c r="D2018">
        <v>107550</v>
      </c>
      <c r="E2018">
        <v>119500</v>
      </c>
      <c r="F2018">
        <v>129100</v>
      </c>
      <c r="G2018">
        <v>138650</v>
      </c>
      <c r="H2018">
        <v>148200</v>
      </c>
      <c r="I2018">
        <v>157750</v>
      </c>
    </row>
    <row r="2019" spans="1:9" x14ac:dyDescent="0.25">
      <c r="A2019" t="s">
        <v>1303</v>
      </c>
      <c r="B2019">
        <v>83650</v>
      </c>
      <c r="C2019">
        <v>95600</v>
      </c>
      <c r="D2019">
        <v>107550</v>
      </c>
      <c r="E2019">
        <v>119500</v>
      </c>
      <c r="F2019">
        <v>129100</v>
      </c>
      <c r="G2019">
        <v>138650</v>
      </c>
      <c r="H2019">
        <v>148200</v>
      </c>
      <c r="I2019">
        <v>157750</v>
      </c>
    </row>
    <row r="2020" spans="1:9" x14ac:dyDescent="0.25">
      <c r="A2020" t="s">
        <v>1303</v>
      </c>
      <c r="B2020">
        <v>83650</v>
      </c>
      <c r="C2020">
        <v>95600</v>
      </c>
      <c r="D2020">
        <v>107550</v>
      </c>
      <c r="E2020">
        <v>119500</v>
      </c>
      <c r="F2020">
        <v>129100</v>
      </c>
      <c r="G2020">
        <v>138650</v>
      </c>
      <c r="H2020">
        <v>148200</v>
      </c>
      <c r="I2020">
        <v>157750</v>
      </c>
    </row>
    <row r="2021" spans="1:9" x14ac:dyDescent="0.25">
      <c r="A2021" t="s">
        <v>1303</v>
      </c>
      <c r="B2021">
        <v>83650</v>
      </c>
      <c r="C2021">
        <v>95600</v>
      </c>
      <c r="D2021">
        <v>107550</v>
      </c>
      <c r="E2021">
        <v>119500</v>
      </c>
      <c r="F2021">
        <v>129100</v>
      </c>
      <c r="G2021">
        <v>138650</v>
      </c>
      <c r="H2021">
        <v>148200</v>
      </c>
      <c r="I2021">
        <v>157750</v>
      </c>
    </row>
    <row r="2022" spans="1:9" x14ac:dyDescent="0.25">
      <c r="A2022" t="s">
        <v>1303</v>
      </c>
      <c r="B2022">
        <v>83650</v>
      </c>
      <c r="C2022">
        <v>95600</v>
      </c>
      <c r="D2022">
        <v>107550</v>
      </c>
      <c r="E2022">
        <v>119500</v>
      </c>
      <c r="F2022">
        <v>129100</v>
      </c>
      <c r="G2022">
        <v>138650</v>
      </c>
      <c r="H2022">
        <v>148200</v>
      </c>
      <c r="I2022">
        <v>157750</v>
      </c>
    </row>
    <row r="2023" spans="1:9" x14ac:dyDescent="0.25">
      <c r="A2023" t="s">
        <v>1303</v>
      </c>
      <c r="B2023">
        <v>83650</v>
      </c>
      <c r="C2023">
        <v>95600</v>
      </c>
      <c r="D2023">
        <v>107550</v>
      </c>
      <c r="E2023">
        <v>119500</v>
      </c>
      <c r="F2023">
        <v>129100</v>
      </c>
      <c r="G2023">
        <v>138650</v>
      </c>
      <c r="H2023">
        <v>148200</v>
      </c>
      <c r="I2023">
        <v>157750</v>
      </c>
    </row>
    <row r="2024" spans="1:9" x14ac:dyDescent="0.25">
      <c r="A2024" t="s">
        <v>1303</v>
      </c>
      <c r="B2024">
        <v>83650</v>
      </c>
      <c r="C2024">
        <v>95600</v>
      </c>
      <c r="D2024">
        <v>107550</v>
      </c>
      <c r="E2024">
        <v>119500</v>
      </c>
      <c r="F2024">
        <v>129100</v>
      </c>
      <c r="G2024">
        <v>138650</v>
      </c>
      <c r="H2024">
        <v>148200</v>
      </c>
      <c r="I2024">
        <v>157750</v>
      </c>
    </row>
    <row r="2025" spans="1:9" x14ac:dyDescent="0.25">
      <c r="A2025" t="s">
        <v>1303</v>
      </c>
      <c r="B2025">
        <v>83650</v>
      </c>
      <c r="C2025">
        <v>95600</v>
      </c>
      <c r="D2025">
        <v>107550</v>
      </c>
      <c r="E2025">
        <v>119500</v>
      </c>
      <c r="F2025">
        <v>129100</v>
      </c>
      <c r="G2025">
        <v>138650</v>
      </c>
      <c r="H2025">
        <v>148200</v>
      </c>
      <c r="I2025">
        <v>157750</v>
      </c>
    </row>
    <row r="2026" spans="1:9" x14ac:dyDescent="0.25">
      <c r="A2026" t="s">
        <v>1303</v>
      </c>
      <c r="B2026">
        <v>83650</v>
      </c>
      <c r="C2026">
        <v>95600</v>
      </c>
      <c r="D2026">
        <v>107550</v>
      </c>
      <c r="E2026">
        <v>119500</v>
      </c>
      <c r="F2026">
        <v>129100</v>
      </c>
      <c r="G2026">
        <v>138650</v>
      </c>
      <c r="H2026">
        <v>148200</v>
      </c>
      <c r="I2026">
        <v>157750</v>
      </c>
    </row>
    <row r="2027" spans="1:9" x14ac:dyDescent="0.25">
      <c r="A2027" t="s">
        <v>1303</v>
      </c>
      <c r="B2027">
        <v>83650</v>
      </c>
      <c r="C2027">
        <v>95600</v>
      </c>
      <c r="D2027">
        <v>107550</v>
      </c>
      <c r="E2027">
        <v>119500</v>
      </c>
      <c r="F2027">
        <v>129100</v>
      </c>
      <c r="G2027">
        <v>138650</v>
      </c>
      <c r="H2027">
        <v>148200</v>
      </c>
      <c r="I2027">
        <v>157750</v>
      </c>
    </row>
    <row r="2028" spans="1:9" x14ac:dyDescent="0.25">
      <c r="A2028" t="s">
        <v>1303</v>
      </c>
      <c r="B2028">
        <v>83650</v>
      </c>
      <c r="C2028">
        <v>95600</v>
      </c>
      <c r="D2028">
        <v>107550</v>
      </c>
      <c r="E2028">
        <v>119500</v>
      </c>
      <c r="F2028">
        <v>129100</v>
      </c>
      <c r="G2028">
        <v>138650</v>
      </c>
      <c r="H2028">
        <v>148200</v>
      </c>
      <c r="I2028">
        <v>157750</v>
      </c>
    </row>
    <row r="2029" spans="1:9" x14ac:dyDescent="0.25">
      <c r="A2029" t="s">
        <v>1304</v>
      </c>
      <c r="B2029">
        <v>83650</v>
      </c>
      <c r="C2029">
        <v>95600</v>
      </c>
      <c r="D2029">
        <v>107550</v>
      </c>
      <c r="E2029">
        <v>119500</v>
      </c>
      <c r="F2029">
        <v>129100</v>
      </c>
      <c r="G2029">
        <v>138650</v>
      </c>
      <c r="H2029">
        <v>148200</v>
      </c>
      <c r="I2029">
        <v>157750</v>
      </c>
    </row>
    <row r="2030" spans="1:9" x14ac:dyDescent="0.25">
      <c r="A2030" t="s">
        <v>1304</v>
      </c>
      <c r="B2030">
        <v>83650</v>
      </c>
      <c r="C2030">
        <v>95600</v>
      </c>
      <c r="D2030">
        <v>107550</v>
      </c>
      <c r="E2030">
        <v>119500</v>
      </c>
      <c r="F2030">
        <v>129100</v>
      </c>
      <c r="G2030">
        <v>138650</v>
      </c>
      <c r="H2030">
        <v>148200</v>
      </c>
      <c r="I2030">
        <v>157750</v>
      </c>
    </row>
    <row r="2031" spans="1:9" x14ac:dyDescent="0.25">
      <c r="A2031" t="s">
        <v>1304</v>
      </c>
      <c r="B2031">
        <v>83650</v>
      </c>
      <c r="C2031">
        <v>95600</v>
      </c>
      <c r="D2031">
        <v>107550</v>
      </c>
      <c r="E2031">
        <v>119500</v>
      </c>
      <c r="F2031">
        <v>129100</v>
      </c>
      <c r="G2031">
        <v>138650</v>
      </c>
      <c r="H2031">
        <v>148200</v>
      </c>
      <c r="I2031">
        <v>157750</v>
      </c>
    </row>
    <row r="2032" spans="1:9" x14ac:dyDescent="0.25">
      <c r="A2032" t="s">
        <v>1304</v>
      </c>
      <c r="B2032">
        <v>83650</v>
      </c>
      <c r="C2032">
        <v>95600</v>
      </c>
      <c r="D2032">
        <v>107550</v>
      </c>
      <c r="E2032">
        <v>119500</v>
      </c>
      <c r="F2032">
        <v>129100</v>
      </c>
      <c r="G2032">
        <v>138650</v>
      </c>
      <c r="H2032">
        <v>148200</v>
      </c>
      <c r="I2032">
        <v>157750</v>
      </c>
    </row>
    <row r="2033" spans="1:9" x14ac:dyDescent="0.25">
      <c r="A2033" t="s">
        <v>1304</v>
      </c>
      <c r="B2033">
        <v>83650</v>
      </c>
      <c r="C2033">
        <v>95600</v>
      </c>
      <c r="D2033">
        <v>107550</v>
      </c>
      <c r="E2033">
        <v>119500</v>
      </c>
      <c r="F2033">
        <v>129100</v>
      </c>
      <c r="G2033">
        <v>138650</v>
      </c>
      <c r="H2033">
        <v>148200</v>
      </c>
      <c r="I2033">
        <v>157750</v>
      </c>
    </row>
    <row r="2034" spans="1:9" x14ac:dyDescent="0.25">
      <c r="A2034" t="s">
        <v>1304</v>
      </c>
      <c r="B2034">
        <v>83650</v>
      </c>
      <c r="C2034">
        <v>95600</v>
      </c>
      <c r="D2034">
        <v>107550</v>
      </c>
      <c r="E2034">
        <v>119500</v>
      </c>
      <c r="F2034">
        <v>129100</v>
      </c>
      <c r="G2034">
        <v>138650</v>
      </c>
      <c r="H2034">
        <v>148200</v>
      </c>
      <c r="I2034">
        <v>157750</v>
      </c>
    </row>
    <row r="2035" spans="1:9" x14ac:dyDescent="0.25">
      <c r="A2035" t="s">
        <v>1304</v>
      </c>
      <c r="B2035">
        <v>83650</v>
      </c>
      <c r="C2035">
        <v>95600</v>
      </c>
      <c r="D2035">
        <v>107550</v>
      </c>
      <c r="E2035">
        <v>119500</v>
      </c>
      <c r="F2035">
        <v>129100</v>
      </c>
      <c r="G2035">
        <v>138650</v>
      </c>
      <c r="H2035">
        <v>148200</v>
      </c>
      <c r="I2035">
        <v>157750</v>
      </c>
    </row>
    <row r="2036" spans="1:9" x14ac:dyDescent="0.25">
      <c r="A2036" t="s">
        <v>1304</v>
      </c>
      <c r="B2036">
        <v>83650</v>
      </c>
      <c r="C2036">
        <v>95600</v>
      </c>
      <c r="D2036">
        <v>107550</v>
      </c>
      <c r="E2036">
        <v>119500</v>
      </c>
      <c r="F2036">
        <v>129100</v>
      </c>
      <c r="G2036">
        <v>138650</v>
      </c>
      <c r="H2036">
        <v>148200</v>
      </c>
      <c r="I2036">
        <v>157750</v>
      </c>
    </row>
    <row r="2037" spans="1:9" x14ac:dyDescent="0.25">
      <c r="A2037" t="s">
        <v>1304</v>
      </c>
      <c r="B2037">
        <v>83650</v>
      </c>
      <c r="C2037">
        <v>95600</v>
      </c>
      <c r="D2037">
        <v>107550</v>
      </c>
      <c r="E2037">
        <v>119500</v>
      </c>
      <c r="F2037">
        <v>129100</v>
      </c>
      <c r="G2037">
        <v>138650</v>
      </c>
      <c r="H2037">
        <v>148200</v>
      </c>
      <c r="I2037">
        <v>157750</v>
      </c>
    </row>
    <row r="2038" spans="1:9" x14ac:dyDescent="0.25">
      <c r="A2038" t="s">
        <v>1304</v>
      </c>
      <c r="B2038">
        <v>83650</v>
      </c>
      <c r="C2038">
        <v>95600</v>
      </c>
      <c r="D2038">
        <v>107550</v>
      </c>
      <c r="E2038">
        <v>119500</v>
      </c>
      <c r="F2038">
        <v>129100</v>
      </c>
      <c r="G2038">
        <v>138650</v>
      </c>
      <c r="H2038">
        <v>148200</v>
      </c>
      <c r="I2038">
        <v>157750</v>
      </c>
    </row>
    <row r="2039" spans="1:9" x14ac:dyDescent="0.25">
      <c r="A2039" t="s">
        <v>1304</v>
      </c>
      <c r="B2039">
        <v>83650</v>
      </c>
      <c r="C2039">
        <v>95600</v>
      </c>
      <c r="D2039">
        <v>107550</v>
      </c>
      <c r="E2039">
        <v>119500</v>
      </c>
      <c r="F2039">
        <v>129100</v>
      </c>
      <c r="G2039">
        <v>138650</v>
      </c>
      <c r="H2039">
        <v>148200</v>
      </c>
      <c r="I2039">
        <v>157750</v>
      </c>
    </row>
    <row r="2040" spans="1:9" x14ac:dyDescent="0.25">
      <c r="A2040" t="s">
        <v>1304</v>
      </c>
      <c r="B2040">
        <v>83650</v>
      </c>
      <c r="C2040">
        <v>95600</v>
      </c>
      <c r="D2040">
        <v>107550</v>
      </c>
      <c r="E2040">
        <v>119500</v>
      </c>
      <c r="F2040">
        <v>129100</v>
      </c>
      <c r="G2040">
        <v>138650</v>
      </c>
      <c r="H2040">
        <v>148200</v>
      </c>
      <c r="I2040">
        <v>157750</v>
      </c>
    </row>
    <row r="2041" spans="1:9" x14ac:dyDescent="0.25">
      <c r="A2041" t="s">
        <v>1304</v>
      </c>
      <c r="B2041">
        <v>83650</v>
      </c>
      <c r="C2041">
        <v>95600</v>
      </c>
      <c r="D2041">
        <v>107550</v>
      </c>
      <c r="E2041">
        <v>119500</v>
      </c>
      <c r="F2041">
        <v>129100</v>
      </c>
      <c r="G2041">
        <v>138650</v>
      </c>
      <c r="H2041">
        <v>148200</v>
      </c>
      <c r="I2041">
        <v>157750</v>
      </c>
    </row>
    <row r="2042" spans="1:9" x14ac:dyDescent="0.25">
      <c r="A2042" t="s">
        <v>1304</v>
      </c>
      <c r="B2042">
        <v>83650</v>
      </c>
      <c r="C2042">
        <v>95600</v>
      </c>
      <c r="D2042">
        <v>107550</v>
      </c>
      <c r="E2042">
        <v>119500</v>
      </c>
      <c r="F2042">
        <v>129100</v>
      </c>
      <c r="G2042">
        <v>138650</v>
      </c>
      <c r="H2042">
        <v>148200</v>
      </c>
      <c r="I2042">
        <v>157750</v>
      </c>
    </row>
    <row r="2043" spans="1:9" x14ac:dyDescent="0.25">
      <c r="A2043" t="s">
        <v>1304</v>
      </c>
      <c r="B2043">
        <v>83650</v>
      </c>
      <c r="C2043">
        <v>95600</v>
      </c>
      <c r="D2043">
        <v>107550</v>
      </c>
      <c r="E2043">
        <v>119500</v>
      </c>
      <c r="F2043">
        <v>129100</v>
      </c>
      <c r="G2043">
        <v>138650</v>
      </c>
      <c r="H2043">
        <v>148200</v>
      </c>
      <c r="I2043">
        <v>157750</v>
      </c>
    </row>
    <row r="2044" spans="1:9" x14ac:dyDescent="0.25">
      <c r="A2044" t="s">
        <v>1304</v>
      </c>
      <c r="B2044">
        <v>83650</v>
      </c>
      <c r="C2044">
        <v>95600</v>
      </c>
      <c r="D2044">
        <v>107550</v>
      </c>
      <c r="E2044">
        <v>119500</v>
      </c>
      <c r="F2044">
        <v>129100</v>
      </c>
      <c r="G2044">
        <v>138650</v>
      </c>
      <c r="H2044">
        <v>148200</v>
      </c>
      <c r="I2044">
        <v>157750</v>
      </c>
    </row>
    <row r="2045" spans="1:9" x14ac:dyDescent="0.25">
      <c r="A2045" t="s">
        <v>1304</v>
      </c>
      <c r="B2045">
        <v>83650</v>
      </c>
      <c r="C2045">
        <v>95600</v>
      </c>
      <c r="D2045">
        <v>107550</v>
      </c>
      <c r="E2045">
        <v>119500</v>
      </c>
      <c r="F2045">
        <v>129100</v>
      </c>
      <c r="G2045">
        <v>138650</v>
      </c>
      <c r="H2045">
        <v>148200</v>
      </c>
      <c r="I2045">
        <v>157750</v>
      </c>
    </row>
    <row r="2046" spans="1:9" x14ac:dyDescent="0.25">
      <c r="A2046" t="s">
        <v>1304</v>
      </c>
      <c r="B2046">
        <v>83650</v>
      </c>
      <c r="C2046">
        <v>95600</v>
      </c>
      <c r="D2046">
        <v>107550</v>
      </c>
      <c r="E2046">
        <v>119500</v>
      </c>
      <c r="F2046">
        <v>129100</v>
      </c>
      <c r="G2046">
        <v>138650</v>
      </c>
      <c r="H2046">
        <v>148200</v>
      </c>
      <c r="I2046">
        <v>157750</v>
      </c>
    </row>
    <row r="2047" spans="1:9" x14ac:dyDescent="0.25">
      <c r="A2047" t="s">
        <v>1304</v>
      </c>
      <c r="B2047">
        <v>83650</v>
      </c>
      <c r="C2047">
        <v>95600</v>
      </c>
      <c r="D2047">
        <v>107550</v>
      </c>
      <c r="E2047">
        <v>119500</v>
      </c>
      <c r="F2047">
        <v>129100</v>
      </c>
      <c r="G2047">
        <v>138650</v>
      </c>
      <c r="H2047">
        <v>148200</v>
      </c>
      <c r="I2047">
        <v>157750</v>
      </c>
    </row>
    <row r="2048" spans="1:9" x14ac:dyDescent="0.25">
      <c r="A2048" t="s">
        <v>1304</v>
      </c>
      <c r="B2048">
        <v>83650</v>
      </c>
      <c r="C2048">
        <v>95600</v>
      </c>
      <c r="D2048">
        <v>107550</v>
      </c>
      <c r="E2048">
        <v>119500</v>
      </c>
      <c r="F2048">
        <v>129100</v>
      </c>
      <c r="G2048">
        <v>138650</v>
      </c>
      <c r="H2048">
        <v>148200</v>
      </c>
      <c r="I2048">
        <v>157750</v>
      </c>
    </row>
    <row r="2049" spans="1:9" x14ac:dyDescent="0.25">
      <c r="A2049" t="s">
        <v>1304</v>
      </c>
      <c r="B2049">
        <v>83650</v>
      </c>
      <c r="C2049">
        <v>95600</v>
      </c>
      <c r="D2049">
        <v>107550</v>
      </c>
      <c r="E2049">
        <v>119500</v>
      </c>
      <c r="F2049">
        <v>129100</v>
      </c>
      <c r="G2049">
        <v>138650</v>
      </c>
      <c r="H2049">
        <v>148200</v>
      </c>
      <c r="I2049">
        <v>157750</v>
      </c>
    </row>
    <row r="2050" spans="1:9" x14ac:dyDescent="0.25">
      <c r="A2050" t="s">
        <v>1304</v>
      </c>
      <c r="B2050">
        <v>83650</v>
      </c>
      <c r="C2050">
        <v>95600</v>
      </c>
      <c r="D2050">
        <v>107550</v>
      </c>
      <c r="E2050">
        <v>119500</v>
      </c>
      <c r="F2050">
        <v>129100</v>
      </c>
      <c r="G2050">
        <v>138650</v>
      </c>
      <c r="H2050">
        <v>148200</v>
      </c>
      <c r="I2050">
        <v>157750</v>
      </c>
    </row>
    <row r="2051" spans="1:9" x14ac:dyDescent="0.25">
      <c r="A2051" t="s">
        <v>1304</v>
      </c>
      <c r="B2051">
        <v>83650</v>
      </c>
      <c r="C2051">
        <v>95600</v>
      </c>
      <c r="D2051">
        <v>107550</v>
      </c>
      <c r="E2051">
        <v>119500</v>
      </c>
      <c r="F2051">
        <v>129100</v>
      </c>
      <c r="G2051">
        <v>138650</v>
      </c>
      <c r="H2051">
        <v>148200</v>
      </c>
      <c r="I2051">
        <v>157750</v>
      </c>
    </row>
    <row r="2052" spans="1:9" x14ac:dyDescent="0.25">
      <c r="A2052" t="s">
        <v>1305</v>
      </c>
      <c r="B2052">
        <v>83650</v>
      </c>
      <c r="C2052">
        <v>95600</v>
      </c>
      <c r="D2052">
        <v>107550</v>
      </c>
      <c r="E2052">
        <v>119500</v>
      </c>
      <c r="F2052">
        <v>129100</v>
      </c>
      <c r="G2052">
        <v>138650</v>
      </c>
      <c r="H2052">
        <v>148200</v>
      </c>
      <c r="I2052">
        <v>157750</v>
      </c>
    </row>
    <row r="2053" spans="1:9" x14ac:dyDescent="0.25">
      <c r="A2053" t="s">
        <v>1305</v>
      </c>
      <c r="B2053">
        <v>83650</v>
      </c>
      <c r="C2053">
        <v>95600</v>
      </c>
      <c r="D2053">
        <v>107550</v>
      </c>
      <c r="E2053">
        <v>119500</v>
      </c>
      <c r="F2053">
        <v>129100</v>
      </c>
      <c r="G2053">
        <v>138650</v>
      </c>
      <c r="H2053">
        <v>148200</v>
      </c>
      <c r="I2053">
        <v>157750</v>
      </c>
    </row>
    <row r="2054" spans="1:9" x14ac:dyDescent="0.25">
      <c r="A2054" t="s">
        <v>1305</v>
      </c>
      <c r="B2054">
        <v>83650</v>
      </c>
      <c r="C2054">
        <v>95600</v>
      </c>
      <c r="D2054">
        <v>107550</v>
      </c>
      <c r="E2054">
        <v>119500</v>
      </c>
      <c r="F2054">
        <v>129100</v>
      </c>
      <c r="G2054">
        <v>138650</v>
      </c>
      <c r="H2054">
        <v>148200</v>
      </c>
      <c r="I2054">
        <v>157750</v>
      </c>
    </row>
    <row r="2055" spans="1:9" x14ac:dyDescent="0.25">
      <c r="A2055" t="s">
        <v>1305</v>
      </c>
      <c r="B2055">
        <v>83650</v>
      </c>
      <c r="C2055">
        <v>95600</v>
      </c>
      <c r="D2055">
        <v>107550</v>
      </c>
      <c r="E2055">
        <v>119500</v>
      </c>
      <c r="F2055">
        <v>129100</v>
      </c>
      <c r="G2055">
        <v>138650</v>
      </c>
      <c r="H2055">
        <v>148200</v>
      </c>
      <c r="I2055">
        <v>157750</v>
      </c>
    </row>
    <row r="2056" spans="1:9" x14ac:dyDescent="0.25">
      <c r="A2056" t="s">
        <v>1305</v>
      </c>
      <c r="B2056">
        <v>83650</v>
      </c>
      <c r="C2056">
        <v>95600</v>
      </c>
      <c r="D2056">
        <v>107550</v>
      </c>
      <c r="E2056">
        <v>119500</v>
      </c>
      <c r="F2056">
        <v>129100</v>
      </c>
      <c r="G2056">
        <v>138650</v>
      </c>
      <c r="H2056">
        <v>148200</v>
      </c>
      <c r="I2056">
        <v>157750</v>
      </c>
    </row>
    <row r="2057" spans="1:9" x14ac:dyDescent="0.25">
      <c r="A2057" t="s">
        <v>1305</v>
      </c>
      <c r="B2057">
        <v>83650</v>
      </c>
      <c r="C2057">
        <v>95600</v>
      </c>
      <c r="D2057">
        <v>107550</v>
      </c>
      <c r="E2057">
        <v>119500</v>
      </c>
      <c r="F2057">
        <v>129100</v>
      </c>
      <c r="G2057">
        <v>138650</v>
      </c>
      <c r="H2057">
        <v>148200</v>
      </c>
      <c r="I2057">
        <v>157750</v>
      </c>
    </row>
    <row r="2058" spans="1:9" x14ac:dyDescent="0.25">
      <c r="A2058" t="s">
        <v>1305</v>
      </c>
      <c r="B2058">
        <v>83650</v>
      </c>
      <c r="C2058">
        <v>95600</v>
      </c>
      <c r="D2058">
        <v>107550</v>
      </c>
      <c r="E2058">
        <v>119500</v>
      </c>
      <c r="F2058">
        <v>129100</v>
      </c>
      <c r="G2058">
        <v>138650</v>
      </c>
      <c r="H2058">
        <v>148200</v>
      </c>
      <c r="I2058">
        <v>157750</v>
      </c>
    </row>
    <row r="2059" spans="1:9" x14ac:dyDescent="0.25">
      <c r="A2059" t="s">
        <v>1305</v>
      </c>
      <c r="B2059">
        <v>83650</v>
      </c>
      <c r="C2059">
        <v>95600</v>
      </c>
      <c r="D2059">
        <v>107550</v>
      </c>
      <c r="E2059">
        <v>119500</v>
      </c>
      <c r="F2059">
        <v>129100</v>
      </c>
      <c r="G2059">
        <v>138650</v>
      </c>
      <c r="H2059">
        <v>148200</v>
      </c>
      <c r="I2059">
        <v>157750</v>
      </c>
    </row>
    <row r="2060" spans="1:9" x14ac:dyDescent="0.25">
      <c r="A2060" t="s">
        <v>1305</v>
      </c>
      <c r="B2060">
        <v>83650</v>
      </c>
      <c r="C2060">
        <v>95600</v>
      </c>
      <c r="D2060">
        <v>107550</v>
      </c>
      <c r="E2060">
        <v>119500</v>
      </c>
      <c r="F2060">
        <v>129100</v>
      </c>
      <c r="G2060">
        <v>138650</v>
      </c>
      <c r="H2060">
        <v>148200</v>
      </c>
      <c r="I2060">
        <v>157750</v>
      </c>
    </row>
    <row r="2061" spans="1:9" x14ac:dyDescent="0.25">
      <c r="A2061" t="s">
        <v>1305</v>
      </c>
      <c r="B2061">
        <v>83650</v>
      </c>
      <c r="C2061">
        <v>95600</v>
      </c>
      <c r="D2061">
        <v>107550</v>
      </c>
      <c r="E2061">
        <v>119500</v>
      </c>
      <c r="F2061">
        <v>129100</v>
      </c>
      <c r="G2061">
        <v>138650</v>
      </c>
      <c r="H2061">
        <v>148200</v>
      </c>
      <c r="I2061">
        <v>157750</v>
      </c>
    </row>
    <row r="2062" spans="1:9" x14ac:dyDescent="0.25">
      <c r="A2062" t="s">
        <v>1305</v>
      </c>
      <c r="B2062">
        <v>83650</v>
      </c>
      <c r="C2062">
        <v>95600</v>
      </c>
      <c r="D2062">
        <v>107550</v>
      </c>
      <c r="E2062">
        <v>119500</v>
      </c>
      <c r="F2062">
        <v>129100</v>
      </c>
      <c r="G2062">
        <v>138650</v>
      </c>
      <c r="H2062">
        <v>148200</v>
      </c>
      <c r="I2062">
        <v>157750</v>
      </c>
    </row>
    <row r="2063" spans="1:9" x14ac:dyDescent="0.25">
      <c r="A2063" t="s">
        <v>1305</v>
      </c>
      <c r="B2063">
        <v>83650</v>
      </c>
      <c r="C2063">
        <v>95600</v>
      </c>
      <c r="D2063">
        <v>107550</v>
      </c>
      <c r="E2063">
        <v>119500</v>
      </c>
      <c r="F2063">
        <v>129100</v>
      </c>
      <c r="G2063">
        <v>138650</v>
      </c>
      <c r="H2063">
        <v>148200</v>
      </c>
      <c r="I2063">
        <v>157750</v>
      </c>
    </row>
    <row r="2064" spans="1:9" x14ac:dyDescent="0.25">
      <c r="A2064" t="s">
        <v>1305</v>
      </c>
      <c r="B2064">
        <v>83650</v>
      </c>
      <c r="C2064">
        <v>95600</v>
      </c>
      <c r="D2064">
        <v>107550</v>
      </c>
      <c r="E2064">
        <v>119500</v>
      </c>
      <c r="F2064">
        <v>129100</v>
      </c>
      <c r="G2064">
        <v>138650</v>
      </c>
      <c r="H2064">
        <v>148200</v>
      </c>
      <c r="I2064">
        <v>157750</v>
      </c>
    </row>
    <row r="2065" spans="1:9" x14ac:dyDescent="0.25">
      <c r="A2065" t="s">
        <v>1305</v>
      </c>
      <c r="B2065">
        <v>83650</v>
      </c>
      <c r="C2065">
        <v>95600</v>
      </c>
      <c r="D2065">
        <v>107550</v>
      </c>
      <c r="E2065">
        <v>119500</v>
      </c>
      <c r="F2065">
        <v>129100</v>
      </c>
      <c r="G2065">
        <v>138650</v>
      </c>
      <c r="H2065">
        <v>148200</v>
      </c>
      <c r="I2065">
        <v>157750</v>
      </c>
    </row>
    <row r="2066" spans="1:9" x14ac:dyDescent="0.25">
      <c r="A2066" t="s">
        <v>1305</v>
      </c>
      <c r="B2066">
        <v>83650</v>
      </c>
      <c r="C2066">
        <v>95600</v>
      </c>
      <c r="D2066">
        <v>107550</v>
      </c>
      <c r="E2066">
        <v>119500</v>
      </c>
      <c r="F2066">
        <v>129100</v>
      </c>
      <c r="G2066">
        <v>138650</v>
      </c>
      <c r="H2066">
        <v>148200</v>
      </c>
      <c r="I2066">
        <v>157750</v>
      </c>
    </row>
    <row r="2067" spans="1:9" x14ac:dyDescent="0.25">
      <c r="A2067" t="s">
        <v>1305</v>
      </c>
      <c r="B2067">
        <v>83650</v>
      </c>
      <c r="C2067">
        <v>95600</v>
      </c>
      <c r="D2067">
        <v>107550</v>
      </c>
      <c r="E2067">
        <v>119500</v>
      </c>
      <c r="F2067">
        <v>129100</v>
      </c>
      <c r="G2067">
        <v>138650</v>
      </c>
      <c r="H2067">
        <v>148200</v>
      </c>
      <c r="I2067">
        <v>157750</v>
      </c>
    </row>
    <row r="2068" spans="1:9" x14ac:dyDescent="0.25">
      <c r="A2068" t="s">
        <v>1305</v>
      </c>
      <c r="B2068">
        <v>83650</v>
      </c>
      <c r="C2068">
        <v>95600</v>
      </c>
      <c r="D2068">
        <v>107550</v>
      </c>
      <c r="E2068">
        <v>119500</v>
      </c>
      <c r="F2068">
        <v>129100</v>
      </c>
      <c r="G2068">
        <v>138650</v>
      </c>
      <c r="H2068">
        <v>148200</v>
      </c>
      <c r="I2068">
        <v>157750</v>
      </c>
    </row>
    <row r="2069" spans="1:9" x14ac:dyDescent="0.25">
      <c r="A2069" t="s">
        <v>1305</v>
      </c>
      <c r="B2069">
        <v>83650</v>
      </c>
      <c r="C2069">
        <v>95600</v>
      </c>
      <c r="D2069">
        <v>107550</v>
      </c>
      <c r="E2069">
        <v>119500</v>
      </c>
      <c r="F2069">
        <v>129100</v>
      </c>
      <c r="G2069">
        <v>138650</v>
      </c>
      <c r="H2069">
        <v>148200</v>
      </c>
      <c r="I2069">
        <v>157750</v>
      </c>
    </row>
    <row r="2070" spans="1:9" x14ac:dyDescent="0.25">
      <c r="A2070" t="s">
        <v>1305</v>
      </c>
      <c r="B2070">
        <v>83650</v>
      </c>
      <c r="C2070">
        <v>95600</v>
      </c>
      <c r="D2070">
        <v>107550</v>
      </c>
      <c r="E2070">
        <v>119500</v>
      </c>
      <c r="F2070">
        <v>129100</v>
      </c>
      <c r="G2070">
        <v>138650</v>
      </c>
      <c r="H2070">
        <v>148200</v>
      </c>
      <c r="I2070">
        <v>157750</v>
      </c>
    </row>
    <row r="2071" spans="1:9" x14ac:dyDescent="0.25">
      <c r="A2071" t="s">
        <v>1305</v>
      </c>
      <c r="B2071">
        <v>83650</v>
      </c>
      <c r="C2071">
        <v>95600</v>
      </c>
      <c r="D2071">
        <v>107550</v>
      </c>
      <c r="E2071">
        <v>119500</v>
      </c>
      <c r="F2071">
        <v>129100</v>
      </c>
      <c r="G2071">
        <v>138650</v>
      </c>
      <c r="H2071">
        <v>148200</v>
      </c>
      <c r="I2071">
        <v>157750</v>
      </c>
    </row>
    <row r="2072" spans="1:9" x14ac:dyDescent="0.25">
      <c r="A2072" t="s">
        <v>1306</v>
      </c>
      <c r="B2072">
        <v>124650</v>
      </c>
      <c r="C2072">
        <v>142450</v>
      </c>
      <c r="D2072">
        <v>160250</v>
      </c>
      <c r="E2072">
        <v>178100</v>
      </c>
      <c r="F2072">
        <v>192350</v>
      </c>
      <c r="G2072">
        <v>206550</v>
      </c>
      <c r="H2072">
        <v>220800</v>
      </c>
      <c r="I2072">
        <v>235050</v>
      </c>
    </row>
    <row r="2073" spans="1:9" x14ac:dyDescent="0.25">
      <c r="A2073" t="s">
        <v>1306</v>
      </c>
      <c r="B2073">
        <v>124650</v>
      </c>
      <c r="C2073">
        <v>142450</v>
      </c>
      <c r="D2073">
        <v>160250</v>
      </c>
      <c r="E2073">
        <v>178100</v>
      </c>
      <c r="F2073">
        <v>192350</v>
      </c>
      <c r="G2073">
        <v>206550</v>
      </c>
      <c r="H2073">
        <v>220800</v>
      </c>
      <c r="I2073">
        <v>235050</v>
      </c>
    </row>
    <row r="2074" spans="1:9" x14ac:dyDescent="0.25">
      <c r="A2074" t="s">
        <v>1306</v>
      </c>
      <c r="B2074">
        <v>124650</v>
      </c>
      <c r="C2074">
        <v>142450</v>
      </c>
      <c r="D2074">
        <v>160250</v>
      </c>
      <c r="E2074">
        <v>178100</v>
      </c>
      <c r="F2074">
        <v>192350</v>
      </c>
      <c r="G2074">
        <v>206550</v>
      </c>
      <c r="H2074">
        <v>220800</v>
      </c>
      <c r="I2074">
        <v>235050</v>
      </c>
    </row>
    <row r="2075" spans="1:9" x14ac:dyDescent="0.25">
      <c r="A2075" t="s">
        <v>1306</v>
      </c>
      <c r="B2075">
        <v>124650</v>
      </c>
      <c r="C2075">
        <v>142450</v>
      </c>
      <c r="D2075">
        <v>160250</v>
      </c>
      <c r="E2075">
        <v>178100</v>
      </c>
      <c r="F2075">
        <v>192350</v>
      </c>
      <c r="G2075">
        <v>206550</v>
      </c>
      <c r="H2075">
        <v>220800</v>
      </c>
      <c r="I2075">
        <v>235050</v>
      </c>
    </row>
    <row r="2076" spans="1:9" x14ac:dyDescent="0.25">
      <c r="A2076" t="s">
        <v>1306</v>
      </c>
      <c r="B2076">
        <v>124650</v>
      </c>
      <c r="C2076">
        <v>142450</v>
      </c>
      <c r="D2076">
        <v>160250</v>
      </c>
      <c r="E2076">
        <v>178100</v>
      </c>
      <c r="F2076">
        <v>192350</v>
      </c>
      <c r="G2076">
        <v>206550</v>
      </c>
      <c r="H2076">
        <v>220800</v>
      </c>
      <c r="I2076">
        <v>235050</v>
      </c>
    </row>
    <row r="2077" spans="1:9" x14ac:dyDescent="0.25">
      <c r="A2077" t="s">
        <v>1306</v>
      </c>
      <c r="B2077">
        <v>124650</v>
      </c>
      <c r="C2077">
        <v>142450</v>
      </c>
      <c r="D2077">
        <v>160250</v>
      </c>
      <c r="E2077">
        <v>178100</v>
      </c>
      <c r="F2077">
        <v>192350</v>
      </c>
      <c r="G2077">
        <v>206550</v>
      </c>
      <c r="H2077">
        <v>220800</v>
      </c>
      <c r="I2077">
        <v>235050</v>
      </c>
    </row>
    <row r="2078" spans="1:9" x14ac:dyDescent="0.25">
      <c r="A2078" t="s">
        <v>1306</v>
      </c>
      <c r="B2078">
        <v>124650</v>
      </c>
      <c r="C2078">
        <v>142450</v>
      </c>
      <c r="D2078">
        <v>160250</v>
      </c>
      <c r="E2078">
        <v>178100</v>
      </c>
      <c r="F2078">
        <v>192350</v>
      </c>
      <c r="G2078">
        <v>206550</v>
      </c>
      <c r="H2078">
        <v>220800</v>
      </c>
      <c r="I2078">
        <v>235050</v>
      </c>
    </row>
    <row r="2079" spans="1:9" x14ac:dyDescent="0.25">
      <c r="A2079" t="s">
        <v>1306</v>
      </c>
      <c r="B2079">
        <v>111200</v>
      </c>
      <c r="C2079">
        <v>127100</v>
      </c>
      <c r="D2079">
        <v>143000</v>
      </c>
      <c r="E2079">
        <v>158900</v>
      </c>
      <c r="F2079">
        <v>171600</v>
      </c>
      <c r="G2079">
        <v>184300</v>
      </c>
      <c r="H2079">
        <v>197000</v>
      </c>
      <c r="I2079">
        <v>209700</v>
      </c>
    </row>
    <row r="2080" spans="1:9" x14ac:dyDescent="0.25">
      <c r="A2080" t="s">
        <v>1306</v>
      </c>
      <c r="B2080">
        <v>124650</v>
      </c>
      <c r="C2080">
        <v>142450</v>
      </c>
      <c r="D2080">
        <v>160250</v>
      </c>
      <c r="E2080">
        <v>178100</v>
      </c>
      <c r="F2080">
        <v>192350</v>
      </c>
      <c r="G2080">
        <v>206550</v>
      </c>
      <c r="H2080">
        <v>220800</v>
      </c>
      <c r="I2080">
        <v>235050</v>
      </c>
    </row>
    <row r="2081" spans="1:9" x14ac:dyDescent="0.25">
      <c r="A2081" t="s">
        <v>1306</v>
      </c>
      <c r="B2081">
        <v>124650</v>
      </c>
      <c r="C2081">
        <v>142450</v>
      </c>
      <c r="D2081">
        <v>160250</v>
      </c>
      <c r="E2081">
        <v>178100</v>
      </c>
      <c r="F2081">
        <v>192350</v>
      </c>
      <c r="G2081">
        <v>206550</v>
      </c>
      <c r="H2081">
        <v>220800</v>
      </c>
      <c r="I2081">
        <v>235050</v>
      </c>
    </row>
    <row r="2082" spans="1:9" x14ac:dyDescent="0.25">
      <c r="A2082" t="s">
        <v>1306</v>
      </c>
      <c r="B2082">
        <v>124650</v>
      </c>
      <c r="C2082">
        <v>142450</v>
      </c>
      <c r="D2082">
        <v>160250</v>
      </c>
      <c r="E2082">
        <v>178100</v>
      </c>
      <c r="F2082">
        <v>192350</v>
      </c>
      <c r="G2082">
        <v>206550</v>
      </c>
      <c r="H2082">
        <v>220800</v>
      </c>
      <c r="I2082">
        <v>235050</v>
      </c>
    </row>
    <row r="2083" spans="1:9" x14ac:dyDescent="0.25">
      <c r="A2083" t="s">
        <v>1306</v>
      </c>
      <c r="B2083">
        <v>124650</v>
      </c>
      <c r="C2083">
        <v>142450</v>
      </c>
      <c r="D2083">
        <v>160250</v>
      </c>
      <c r="E2083">
        <v>178100</v>
      </c>
      <c r="F2083">
        <v>192350</v>
      </c>
      <c r="G2083">
        <v>206550</v>
      </c>
      <c r="H2083">
        <v>220800</v>
      </c>
      <c r="I2083">
        <v>235050</v>
      </c>
    </row>
    <row r="2084" spans="1:9" x14ac:dyDescent="0.25">
      <c r="A2084" t="s">
        <v>1306</v>
      </c>
      <c r="B2084">
        <v>111200</v>
      </c>
      <c r="C2084">
        <v>127100</v>
      </c>
      <c r="D2084">
        <v>143000</v>
      </c>
      <c r="E2084">
        <v>158900</v>
      </c>
      <c r="F2084">
        <v>171600</v>
      </c>
      <c r="G2084">
        <v>184300</v>
      </c>
      <c r="H2084">
        <v>197000</v>
      </c>
      <c r="I2084">
        <v>209700</v>
      </c>
    </row>
    <row r="2085" spans="1:9" x14ac:dyDescent="0.25">
      <c r="A2085" t="s">
        <v>1306</v>
      </c>
      <c r="B2085">
        <v>124650</v>
      </c>
      <c r="C2085">
        <v>142450</v>
      </c>
      <c r="D2085">
        <v>160250</v>
      </c>
      <c r="E2085">
        <v>178100</v>
      </c>
      <c r="F2085">
        <v>192350</v>
      </c>
      <c r="G2085">
        <v>206550</v>
      </c>
      <c r="H2085">
        <v>220800</v>
      </c>
      <c r="I2085">
        <v>235050</v>
      </c>
    </row>
    <row r="2086" spans="1:9" x14ac:dyDescent="0.25">
      <c r="A2086" t="s">
        <v>1306</v>
      </c>
      <c r="B2086">
        <v>111200</v>
      </c>
      <c r="C2086">
        <v>127100</v>
      </c>
      <c r="D2086">
        <v>143000</v>
      </c>
      <c r="E2086">
        <v>158900</v>
      </c>
      <c r="F2086">
        <v>171600</v>
      </c>
      <c r="G2086">
        <v>184300</v>
      </c>
      <c r="H2086">
        <v>197000</v>
      </c>
      <c r="I2086">
        <v>209700</v>
      </c>
    </row>
    <row r="2087" spans="1:9" x14ac:dyDescent="0.25">
      <c r="A2087" t="s">
        <v>1306</v>
      </c>
      <c r="B2087">
        <v>111200</v>
      </c>
      <c r="C2087">
        <v>127100</v>
      </c>
      <c r="D2087">
        <v>143000</v>
      </c>
      <c r="E2087">
        <v>158900</v>
      </c>
      <c r="F2087">
        <v>171600</v>
      </c>
      <c r="G2087">
        <v>184300</v>
      </c>
      <c r="H2087">
        <v>197000</v>
      </c>
      <c r="I2087">
        <v>209700</v>
      </c>
    </row>
    <row r="2088" spans="1:9" x14ac:dyDescent="0.25">
      <c r="A2088" t="s">
        <v>1306</v>
      </c>
      <c r="B2088">
        <v>124650</v>
      </c>
      <c r="C2088">
        <v>142450</v>
      </c>
      <c r="D2088">
        <v>160250</v>
      </c>
      <c r="E2088">
        <v>178100</v>
      </c>
      <c r="F2088">
        <v>192350</v>
      </c>
      <c r="G2088">
        <v>206550</v>
      </c>
      <c r="H2088">
        <v>220800</v>
      </c>
      <c r="I2088">
        <v>235050</v>
      </c>
    </row>
    <row r="2089" spans="1:9" x14ac:dyDescent="0.25">
      <c r="A2089" t="s">
        <v>1306</v>
      </c>
      <c r="B2089">
        <v>124650</v>
      </c>
      <c r="C2089">
        <v>142450</v>
      </c>
      <c r="D2089">
        <v>160250</v>
      </c>
      <c r="E2089">
        <v>178100</v>
      </c>
      <c r="F2089">
        <v>192350</v>
      </c>
      <c r="G2089">
        <v>206550</v>
      </c>
      <c r="H2089">
        <v>220800</v>
      </c>
      <c r="I2089">
        <v>235050</v>
      </c>
    </row>
    <row r="2090" spans="1:9" x14ac:dyDescent="0.25">
      <c r="A2090" t="s">
        <v>1306</v>
      </c>
      <c r="B2090">
        <v>111200</v>
      </c>
      <c r="C2090">
        <v>127100</v>
      </c>
      <c r="D2090">
        <v>143000</v>
      </c>
      <c r="E2090">
        <v>158900</v>
      </c>
      <c r="F2090">
        <v>171600</v>
      </c>
      <c r="G2090">
        <v>184300</v>
      </c>
      <c r="H2090">
        <v>197000</v>
      </c>
      <c r="I2090">
        <v>209700</v>
      </c>
    </row>
    <row r="2091" spans="1:9" x14ac:dyDescent="0.25">
      <c r="A2091" t="s">
        <v>1306</v>
      </c>
      <c r="B2091">
        <v>124650</v>
      </c>
      <c r="C2091">
        <v>142450</v>
      </c>
      <c r="D2091">
        <v>160250</v>
      </c>
      <c r="E2091">
        <v>178100</v>
      </c>
      <c r="F2091">
        <v>192350</v>
      </c>
      <c r="G2091">
        <v>206550</v>
      </c>
      <c r="H2091">
        <v>220800</v>
      </c>
      <c r="I2091">
        <v>235050</v>
      </c>
    </row>
    <row r="2092" spans="1:9" x14ac:dyDescent="0.25">
      <c r="A2092" t="s">
        <v>1306</v>
      </c>
      <c r="B2092">
        <v>124650</v>
      </c>
      <c r="C2092">
        <v>142450</v>
      </c>
      <c r="D2092">
        <v>160250</v>
      </c>
      <c r="E2092">
        <v>178100</v>
      </c>
      <c r="F2092">
        <v>192350</v>
      </c>
      <c r="G2092">
        <v>206550</v>
      </c>
      <c r="H2092">
        <v>220800</v>
      </c>
      <c r="I2092">
        <v>235050</v>
      </c>
    </row>
    <row r="2093" spans="1:9" x14ac:dyDescent="0.25">
      <c r="A2093" t="s">
        <v>1306</v>
      </c>
      <c r="B2093">
        <v>124650</v>
      </c>
      <c r="C2093">
        <v>142450</v>
      </c>
      <c r="D2093">
        <v>160250</v>
      </c>
      <c r="E2093">
        <v>178100</v>
      </c>
      <c r="F2093">
        <v>192350</v>
      </c>
      <c r="G2093">
        <v>206550</v>
      </c>
      <c r="H2093">
        <v>220800</v>
      </c>
      <c r="I2093">
        <v>235050</v>
      </c>
    </row>
    <row r="2094" spans="1:9" x14ac:dyDescent="0.25">
      <c r="A2094" t="s">
        <v>1306</v>
      </c>
      <c r="B2094">
        <v>124650</v>
      </c>
      <c r="C2094">
        <v>142450</v>
      </c>
      <c r="D2094">
        <v>160250</v>
      </c>
      <c r="E2094">
        <v>178100</v>
      </c>
      <c r="F2094">
        <v>192350</v>
      </c>
      <c r="G2094">
        <v>206550</v>
      </c>
      <c r="H2094">
        <v>220800</v>
      </c>
      <c r="I2094">
        <v>235050</v>
      </c>
    </row>
    <row r="2095" spans="1:9" x14ac:dyDescent="0.25">
      <c r="A2095" t="s">
        <v>1306</v>
      </c>
      <c r="B2095">
        <v>124650</v>
      </c>
      <c r="C2095">
        <v>142450</v>
      </c>
      <c r="D2095">
        <v>160250</v>
      </c>
      <c r="E2095">
        <v>178100</v>
      </c>
      <c r="F2095">
        <v>192350</v>
      </c>
      <c r="G2095">
        <v>206550</v>
      </c>
      <c r="H2095">
        <v>220800</v>
      </c>
      <c r="I2095">
        <v>235050</v>
      </c>
    </row>
    <row r="2096" spans="1:9" x14ac:dyDescent="0.25">
      <c r="A2096" t="s">
        <v>1306</v>
      </c>
      <c r="B2096">
        <v>124650</v>
      </c>
      <c r="C2096">
        <v>142450</v>
      </c>
      <c r="D2096">
        <v>160250</v>
      </c>
      <c r="E2096">
        <v>178100</v>
      </c>
      <c r="F2096">
        <v>192350</v>
      </c>
      <c r="G2096">
        <v>206550</v>
      </c>
      <c r="H2096">
        <v>220800</v>
      </c>
      <c r="I2096">
        <v>235050</v>
      </c>
    </row>
    <row r="2097" spans="1:9" x14ac:dyDescent="0.25">
      <c r="A2097" t="s">
        <v>1306</v>
      </c>
      <c r="B2097">
        <v>111200</v>
      </c>
      <c r="C2097">
        <v>127100</v>
      </c>
      <c r="D2097">
        <v>143000</v>
      </c>
      <c r="E2097">
        <v>158900</v>
      </c>
      <c r="F2097">
        <v>171600</v>
      </c>
      <c r="G2097">
        <v>184300</v>
      </c>
      <c r="H2097">
        <v>197000</v>
      </c>
      <c r="I2097">
        <v>209700</v>
      </c>
    </row>
    <row r="2098" spans="1:9" x14ac:dyDescent="0.25">
      <c r="A2098" t="s">
        <v>1306</v>
      </c>
      <c r="B2098">
        <v>124650</v>
      </c>
      <c r="C2098">
        <v>142450</v>
      </c>
      <c r="D2098">
        <v>160250</v>
      </c>
      <c r="E2098">
        <v>178100</v>
      </c>
      <c r="F2098">
        <v>192350</v>
      </c>
      <c r="G2098">
        <v>206550</v>
      </c>
      <c r="H2098">
        <v>220800</v>
      </c>
      <c r="I2098">
        <v>235050</v>
      </c>
    </row>
    <row r="2099" spans="1:9" x14ac:dyDescent="0.25">
      <c r="A2099" t="s">
        <v>1306</v>
      </c>
      <c r="B2099">
        <v>124650</v>
      </c>
      <c r="C2099">
        <v>142450</v>
      </c>
      <c r="D2099">
        <v>160250</v>
      </c>
      <c r="E2099">
        <v>178100</v>
      </c>
      <c r="F2099">
        <v>192350</v>
      </c>
      <c r="G2099">
        <v>206550</v>
      </c>
      <c r="H2099">
        <v>220800</v>
      </c>
      <c r="I2099">
        <v>235050</v>
      </c>
    </row>
    <row r="2100" spans="1:9" x14ac:dyDescent="0.25">
      <c r="A2100" t="s">
        <v>1306</v>
      </c>
      <c r="B2100">
        <v>124650</v>
      </c>
      <c r="C2100">
        <v>142450</v>
      </c>
      <c r="D2100">
        <v>160250</v>
      </c>
      <c r="E2100">
        <v>178100</v>
      </c>
      <c r="F2100">
        <v>192350</v>
      </c>
      <c r="G2100">
        <v>206550</v>
      </c>
      <c r="H2100">
        <v>220800</v>
      </c>
      <c r="I2100">
        <v>235050</v>
      </c>
    </row>
    <row r="2101" spans="1:9" x14ac:dyDescent="0.25">
      <c r="A2101" t="s">
        <v>1306</v>
      </c>
      <c r="B2101">
        <v>124650</v>
      </c>
      <c r="C2101">
        <v>142450</v>
      </c>
      <c r="D2101">
        <v>160250</v>
      </c>
      <c r="E2101">
        <v>178100</v>
      </c>
      <c r="F2101">
        <v>192350</v>
      </c>
      <c r="G2101">
        <v>206550</v>
      </c>
      <c r="H2101">
        <v>220800</v>
      </c>
      <c r="I2101">
        <v>235050</v>
      </c>
    </row>
    <row r="2102" spans="1:9" x14ac:dyDescent="0.25">
      <c r="A2102" t="s">
        <v>1306</v>
      </c>
      <c r="B2102">
        <v>124650</v>
      </c>
      <c r="C2102">
        <v>142450</v>
      </c>
      <c r="D2102">
        <v>160250</v>
      </c>
      <c r="E2102">
        <v>178100</v>
      </c>
      <c r="F2102">
        <v>192350</v>
      </c>
      <c r="G2102">
        <v>206550</v>
      </c>
      <c r="H2102">
        <v>220800</v>
      </c>
      <c r="I2102">
        <v>235050</v>
      </c>
    </row>
    <row r="2103" spans="1:9" x14ac:dyDescent="0.25">
      <c r="A2103" t="s">
        <v>1306</v>
      </c>
      <c r="B2103">
        <v>124650</v>
      </c>
      <c r="C2103">
        <v>142450</v>
      </c>
      <c r="D2103">
        <v>160250</v>
      </c>
      <c r="E2103">
        <v>178100</v>
      </c>
      <c r="F2103">
        <v>192350</v>
      </c>
      <c r="G2103">
        <v>206550</v>
      </c>
      <c r="H2103">
        <v>220800</v>
      </c>
      <c r="I2103">
        <v>235050</v>
      </c>
    </row>
    <row r="2104" spans="1:9" x14ac:dyDescent="0.25">
      <c r="A2104" t="s">
        <v>1306</v>
      </c>
      <c r="B2104">
        <v>124650</v>
      </c>
      <c r="C2104">
        <v>142450</v>
      </c>
      <c r="D2104">
        <v>160250</v>
      </c>
      <c r="E2104">
        <v>178100</v>
      </c>
      <c r="F2104">
        <v>192350</v>
      </c>
      <c r="G2104">
        <v>206550</v>
      </c>
      <c r="H2104">
        <v>220800</v>
      </c>
      <c r="I2104">
        <v>235050</v>
      </c>
    </row>
    <row r="2105" spans="1:9" x14ac:dyDescent="0.25">
      <c r="A2105" t="s">
        <v>1306</v>
      </c>
      <c r="B2105">
        <v>124650</v>
      </c>
      <c r="C2105">
        <v>142450</v>
      </c>
      <c r="D2105">
        <v>160250</v>
      </c>
      <c r="E2105">
        <v>178100</v>
      </c>
      <c r="F2105">
        <v>192350</v>
      </c>
      <c r="G2105">
        <v>206550</v>
      </c>
      <c r="H2105">
        <v>220800</v>
      </c>
      <c r="I2105">
        <v>235050</v>
      </c>
    </row>
    <row r="2106" spans="1:9" x14ac:dyDescent="0.25">
      <c r="A2106" t="s">
        <v>1306</v>
      </c>
      <c r="B2106">
        <v>111200</v>
      </c>
      <c r="C2106">
        <v>127100</v>
      </c>
      <c r="D2106">
        <v>143000</v>
      </c>
      <c r="E2106">
        <v>158900</v>
      </c>
      <c r="F2106">
        <v>171600</v>
      </c>
      <c r="G2106">
        <v>184300</v>
      </c>
      <c r="H2106">
        <v>197000</v>
      </c>
      <c r="I2106">
        <v>209700</v>
      </c>
    </row>
    <row r="2107" spans="1:9" x14ac:dyDescent="0.25">
      <c r="A2107" t="s">
        <v>1306</v>
      </c>
      <c r="B2107">
        <v>124650</v>
      </c>
      <c r="C2107">
        <v>142450</v>
      </c>
      <c r="D2107">
        <v>160250</v>
      </c>
      <c r="E2107">
        <v>178100</v>
      </c>
      <c r="F2107">
        <v>192350</v>
      </c>
      <c r="G2107">
        <v>206550</v>
      </c>
      <c r="H2107">
        <v>220800</v>
      </c>
      <c r="I2107">
        <v>235050</v>
      </c>
    </row>
    <row r="2108" spans="1:9" x14ac:dyDescent="0.25">
      <c r="A2108" t="s">
        <v>1306</v>
      </c>
      <c r="B2108">
        <v>124650</v>
      </c>
      <c r="C2108">
        <v>142450</v>
      </c>
      <c r="D2108">
        <v>160250</v>
      </c>
      <c r="E2108">
        <v>178100</v>
      </c>
      <c r="F2108">
        <v>192350</v>
      </c>
      <c r="G2108">
        <v>206550</v>
      </c>
      <c r="H2108">
        <v>220800</v>
      </c>
      <c r="I2108">
        <v>235050</v>
      </c>
    </row>
    <row r="2109" spans="1:9" x14ac:dyDescent="0.25">
      <c r="A2109" t="s">
        <v>1306</v>
      </c>
      <c r="B2109">
        <v>124650</v>
      </c>
      <c r="C2109">
        <v>142450</v>
      </c>
      <c r="D2109">
        <v>160250</v>
      </c>
      <c r="E2109">
        <v>178100</v>
      </c>
      <c r="F2109">
        <v>192350</v>
      </c>
      <c r="G2109">
        <v>206550</v>
      </c>
      <c r="H2109">
        <v>220800</v>
      </c>
      <c r="I2109">
        <v>235050</v>
      </c>
    </row>
    <row r="2110" spans="1:9" x14ac:dyDescent="0.25">
      <c r="A2110" t="s">
        <v>1306</v>
      </c>
      <c r="B2110">
        <v>124650</v>
      </c>
      <c r="C2110">
        <v>142450</v>
      </c>
      <c r="D2110">
        <v>160250</v>
      </c>
      <c r="E2110">
        <v>178100</v>
      </c>
      <c r="F2110">
        <v>192350</v>
      </c>
      <c r="G2110">
        <v>206550</v>
      </c>
      <c r="H2110">
        <v>220800</v>
      </c>
      <c r="I2110">
        <v>235050</v>
      </c>
    </row>
    <row r="2111" spans="1:9" x14ac:dyDescent="0.25">
      <c r="A2111" t="s">
        <v>1306</v>
      </c>
      <c r="B2111">
        <v>124650</v>
      </c>
      <c r="C2111">
        <v>142450</v>
      </c>
      <c r="D2111">
        <v>160250</v>
      </c>
      <c r="E2111">
        <v>178100</v>
      </c>
      <c r="F2111">
        <v>192350</v>
      </c>
      <c r="G2111">
        <v>206550</v>
      </c>
      <c r="H2111">
        <v>220800</v>
      </c>
      <c r="I2111">
        <v>235050</v>
      </c>
    </row>
    <row r="2112" spans="1:9" x14ac:dyDescent="0.25">
      <c r="A2112" t="s">
        <v>1306</v>
      </c>
      <c r="B2112">
        <v>124650</v>
      </c>
      <c r="C2112">
        <v>142450</v>
      </c>
      <c r="D2112">
        <v>160250</v>
      </c>
      <c r="E2112">
        <v>178100</v>
      </c>
      <c r="F2112">
        <v>192350</v>
      </c>
      <c r="G2112">
        <v>206550</v>
      </c>
      <c r="H2112">
        <v>220800</v>
      </c>
      <c r="I2112">
        <v>235050</v>
      </c>
    </row>
    <row r="2113" spans="1:9" x14ac:dyDescent="0.25">
      <c r="A2113" t="s">
        <v>1306</v>
      </c>
      <c r="B2113">
        <v>124650</v>
      </c>
      <c r="C2113">
        <v>142450</v>
      </c>
      <c r="D2113">
        <v>160250</v>
      </c>
      <c r="E2113">
        <v>178100</v>
      </c>
      <c r="F2113">
        <v>192350</v>
      </c>
      <c r="G2113">
        <v>206550</v>
      </c>
      <c r="H2113">
        <v>220800</v>
      </c>
      <c r="I2113">
        <v>235050</v>
      </c>
    </row>
    <row r="2114" spans="1:9" x14ac:dyDescent="0.25">
      <c r="A2114" t="s">
        <v>1306</v>
      </c>
      <c r="B2114">
        <v>111200</v>
      </c>
      <c r="C2114">
        <v>127100</v>
      </c>
      <c r="D2114">
        <v>143000</v>
      </c>
      <c r="E2114">
        <v>158900</v>
      </c>
      <c r="F2114">
        <v>171600</v>
      </c>
      <c r="G2114">
        <v>184300</v>
      </c>
      <c r="H2114">
        <v>197000</v>
      </c>
      <c r="I2114">
        <v>209700</v>
      </c>
    </row>
    <row r="2115" spans="1:9" x14ac:dyDescent="0.25">
      <c r="A2115" t="s">
        <v>1306</v>
      </c>
      <c r="B2115">
        <v>124650</v>
      </c>
      <c r="C2115">
        <v>142450</v>
      </c>
      <c r="D2115">
        <v>160250</v>
      </c>
      <c r="E2115">
        <v>178100</v>
      </c>
      <c r="F2115">
        <v>192350</v>
      </c>
      <c r="G2115">
        <v>206550</v>
      </c>
      <c r="H2115">
        <v>220800</v>
      </c>
      <c r="I2115">
        <v>235050</v>
      </c>
    </row>
    <row r="2116" spans="1:9" x14ac:dyDescent="0.25">
      <c r="A2116" t="s">
        <v>1306</v>
      </c>
      <c r="B2116">
        <v>111200</v>
      </c>
      <c r="C2116">
        <v>127100</v>
      </c>
      <c r="D2116">
        <v>143000</v>
      </c>
      <c r="E2116">
        <v>158900</v>
      </c>
      <c r="F2116">
        <v>171600</v>
      </c>
      <c r="G2116">
        <v>184300</v>
      </c>
      <c r="H2116">
        <v>197000</v>
      </c>
      <c r="I2116">
        <v>209700</v>
      </c>
    </row>
    <row r="2117" spans="1:9" x14ac:dyDescent="0.25">
      <c r="A2117" t="s">
        <v>1306</v>
      </c>
      <c r="B2117">
        <v>124650</v>
      </c>
      <c r="C2117">
        <v>142450</v>
      </c>
      <c r="D2117">
        <v>160250</v>
      </c>
      <c r="E2117">
        <v>178100</v>
      </c>
      <c r="F2117">
        <v>192350</v>
      </c>
      <c r="G2117">
        <v>206550</v>
      </c>
      <c r="H2117">
        <v>220800</v>
      </c>
      <c r="I2117">
        <v>235050</v>
      </c>
    </row>
    <row r="2118" spans="1:9" x14ac:dyDescent="0.25">
      <c r="A2118" t="s">
        <v>1306</v>
      </c>
      <c r="B2118">
        <v>124650</v>
      </c>
      <c r="C2118">
        <v>142450</v>
      </c>
      <c r="D2118">
        <v>160250</v>
      </c>
      <c r="E2118">
        <v>178100</v>
      </c>
      <c r="F2118">
        <v>192350</v>
      </c>
      <c r="G2118">
        <v>206550</v>
      </c>
      <c r="H2118">
        <v>220800</v>
      </c>
      <c r="I2118">
        <v>235050</v>
      </c>
    </row>
    <row r="2119" spans="1:9" x14ac:dyDescent="0.25">
      <c r="A2119" t="s">
        <v>1306</v>
      </c>
      <c r="B2119">
        <v>124650</v>
      </c>
      <c r="C2119">
        <v>142450</v>
      </c>
      <c r="D2119">
        <v>160250</v>
      </c>
      <c r="E2119">
        <v>178100</v>
      </c>
      <c r="F2119">
        <v>192350</v>
      </c>
      <c r="G2119">
        <v>206550</v>
      </c>
      <c r="H2119">
        <v>220800</v>
      </c>
      <c r="I2119">
        <v>235050</v>
      </c>
    </row>
    <row r="2120" spans="1:9" x14ac:dyDescent="0.25">
      <c r="A2120" t="s">
        <v>1306</v>
      </c>
      <c r="B2120">
        <v>124650</v>
      </c>
      <c r="C2120">
        <v>142450</v>
      </c>
      <c r="D2120">
        <v>160250</v>
      </c>
      <c r="E2120">
        <v>178100</v>
      </c>
      <c r="F2120">
        <v>192350</v>
      </c>
      <c r="G2120">
        <v>206550</v>
      </c>
      <c r="H2120">
        <v>220800</v>
      </c>
      <c r="I2120">
        <v>235050</v>
      </c>
    </row>
    <row r="2121" spans="1:9" x14ac:dyDescent="0.25">
      <c r="A2121" t="s">
        <v>1306</v>
      </c>
      <c r="B2121">
        <v>111200</v>
      </c>
      <c r="C2121">
        <v>127100</v>
      </c>
      <c r="D2121">
        <v>143000</v>
      </c>
      <c r="E2121">
        <v>158900</v>
      </c>
      <c r="F2121">
        <v>171600</v>
      </c>
      <c r="G2121">
        <v>184300</v>
      </c>
      <c r="H2121">
        <v>197000</v>
      </c>
      <c r="I2121">
        <v>209700</v>
      </c>
    </row>
    <row r="2122" spans="1:9" x14ac:dyDescent="0.25">
      <c r="A2122" t="s">
        <v>1306</v>
      </c>
      <c r="B2122">
        <v>124650</v>
      </c>
      <c r="C2122">
        <v>142450</v>
      </c>
      <c r="D2122">
        <v>160250</v>
      </c>
      <c r="E2122">
        <v>178100</v>
      </c>
      <c r="F2122">
        <v>192350</v>
      </c>
      <c r="G2122">
        <v>206550</v>
      </c>
      <c r="H2122">
        <v>220800</v>
      </c>
      <c r="I2122">
        <v>235050</v>
      </c>
    </row>
    <row r="2123" spans="1:9" x14ac:dyDescent="0.25">
      <c r="A2123" t="s">
        <v>1306</v>
      </c>
      <c r="B2123">
        <v>124650</v>
      </c>
      <c r="C2123">
        <v>142450</v>
      </c>
      <c r="D2123">
        <v>160250</v>
      </c>
      <c r="E2123">
        <v>178100</v>
      </c>
      <c r="F2123">
        <v>192350</v>
      </c>
      <c r="G2123">
        <v>206550</v>
      </c>
      <c r="H2123">
        <v>220800</v>
      </c>
      <c r="I2123">
        <v>235050</v>
      </c>
    </row>
    <row r="2124" spans="1:9" x14ac:dyDescent="0.25">
      <c r="A2124" t="s">
        <v>1306</v>
      </c>
      <c r="B2124">
        <v>124650</v>
      </c>
      <c r="C2124">
        <v>142450</v>
      </c>
      <c r="D2124">
        <v>160250</v>
      </c>
      <c r="E2124">
        <v>178100</v>
      </c>
      <c r="F2124">
        <v>192350</v>
      </c>
      <c r="G2124">
        <v>206550</v>
      </c>
      <c r="H2124">
        <v>220800</v>
      </c>
      <c r="I2124">
        <v>235050</v>
      </c>
    </row>
    <row r="2125" spans="1:9" x14ac:dyDescent="0.25">
      <c r="A2125" t="s">
        <v>1306</v>
      </c>
      <c r="B2125">
        <v>124650</v>
      </c>
      <c r="C2125">
        <v>142450</v>
      </c>
      <c r="D2125">
        <v>160250</v>
      </c>
      <c r="E2125">
        <v>178100</v>
      </c>
      <c r="F2125">
        <v>192350</v>
      </c>
      <c r="G2125">
        <v>206550</v>
      </c>
      <c r="H2125">
        <v>220800</v>
      </c>
      <c r="I2125">
        <v>235050</v>
      </c>
    </row>
    <row r="2126" spans="1:9" x14ac:dyDescent="0.25">
      <c r="A2126" t="s">
        <v>1307</v>
      </c>
      <c r="B2126">
        <v>121900</v>
      </c>
      <c r="C2126">
        <v>139300</v>
      </c>
      <c r="D2126">
        <v>156700</v>
      </c>
      <c r="E2126">
        <v>174100</v>
      </c>
      <c r="F2126">
        <v>188050</v>
      </c>
      <c r="G2126">
        <v>202000</v>
      </c>
      <c r="H2126">
        <v>215900</v>
      </c>
      <c r="I2126">
        <v>229850</v>
      </c>
    </row>
    <row r="2127" spans="1:9" x14ac:dyDescent="0.25">
      <c r="A2127" t="s">
        <v>1308</v>
      </c>
      <c r="B2127">
        <v>99350</v>
      </c>
      <c r="C2127">
        <v>113550</v>
      </c>
      <c r="D2127">
        <v>127750</v>
      </c>
      <c r="E2127">
        <v>141950</v>
      </c>
      <c r="F2127">
        <v>153300</v>
      </c>
      <c r="G2127">
        <v>164650</v>
      </c>
      <c r="H2127">
        <v>176050</v>
      </c>
      <c r="I2127">
        <v>187400</v>
      </c>
    </row>
    <row r="2128" spans="1:9" x14ac:dyDescent="0.25">
      <c r="A2128" t="s">
        <v>1308</v>
      </c>
      <c r="B2128">
        <v>124650</v>
      </c>
      <c r="C2128">
        <v>142450</v>
      </c>
      <c r="D2128">
        <v>160250</v>
      </c>
      <c r="E2128">
        <v>178100</v>
      </c>
      <c r="F2128">
        <v>192350</v>
      </c>
      <c r="G2128">
        <v>206550</v>
      </c>
      <c r="H2128">
        <v>220800</v>
      </c>
      <c r="I2128">
        <v>235050</v>
      </c>
    </row>
    <row r="2129" spans="1:9" x14ac:dyDescent="0.25">
      <c r="A2129" t="s">
        <v>1308</v>
      </c>
      <c r="B2129">
        <v>124650</v>
      </c>
      <c r="C2129">
        <v>142450</v>
      </c>
      <c r="D2129">
        <v>160250</v>
      </c>
      <c r="E2129">
        <v>178100</v>
      </c>
      <c r="F2129">
        <v>192350</v>
      </c>
      <c r="G2129">
        <v>206550</v>
      </c>
      <c r="H2129">
        <v>220800</v>
      </c>
      <c r="I2129">
        <v>235050</v>
      </c>
    </row>
    <row r="2130" spans="1:9" x14ac:dyDescent="0.25">
      <c r="A2130" t="s">
        <v>1308</v>
      </c>
      <c r="B2130">
        <v>124650</v>
      </c>
      <c r="C2130">
        <v>142450</v>
      </c>
      <c r="D2130">
        <v>160250</v>
      </c>
      <c r="E2130">
        <v>178100</v>
      </c>
      <c r="F2130">
        <v>192350</v>
      </c>
      <c r="G2130">
        <v>206550</v>
      </c>
      <c r="H2130">
        <v>220800</v>
      </c>
      <c r="I2130">
        <v>235050</v>
      </c>
    </row>
    <row r="2131" spans="1:9" x14ac:dyDescent="0.25">
      <c r="A2131" t="s">
        <v>1308</v>
      </c>
      <c r="B2131">
        <v>124650</v>
      </c>
      <c r="C2131">
        <v>142450</v>
      </c>
      <c r="D2131">
        <v>160250</v>
      </c>
      <c r="E2131">
        <v>178100</v>
      </c>
      <c r="F2131">
        <v>192350</v>
      </c>
      <c r="G2131">
        <v>206550</v>
      </c>
      <c r="H2131">
        <v>220800</v>
      </c>
      <c r="I2131">
        <v>235050</v>
      </c>
    </row>
    <row r="2132" spans="1:9" x14ac:dyDescent="0.25">
      <c r="A2132" t="s">
        <v>1308</v>
      </c>
      <c r="B2132">
        <v>124650</v>
      </c>
      <c r="C2132">
        <v>142450</v>
      </c>
      <c r="D2132">
        <v>160250</v>
      </c>
      <c r="E2132">
        <v>178100</v>
      </c>
      <c r="F2132">
        <v>192350</v>
      </c>
      <c r="G2132">
        <v>206550</v>
      </c>
      <c r="H2132">
        <v>220800</v>
      </c>
      <c r="I2132">
        <v>235050</v>
      </c>
    </row>
    <row r="2133" spans="1:9" x14ac:dyDescent="0.25">
      <c r="A2133" t="s">
        <v>1308</v>
      </c>
      <c r="B2133">
        <v>124650</v>
      </c>
      <c r="C2133">
        <v>142450</v>
      </c>
      <c r="D2133">
        <v>160250</v>
      </c>
      <c r="E2133">
        <v>178100</v>
      </c>
      <c r="F2133">
        <v>192350</v>
      </c>
      <c r="G2133">
        <v>206550</v>
      </c>
      <c r="H2133">
        <v>220800</v>
      </c>
      <c r="I2133">
        <v>235050</v>
      </c>
    </row>
    <row r="2134" spans="1:9" x14ac:dyDescent="0.25">
      <c r="A2134" t="s">
        <v>1308</v>
      </c>
      <c r="B2134">
        <v>124650</v>
      </c>
      <c r="C2134">
        <v>142450</v>
      </c>
      <c r="D2134">
        <v>160250</v>
      </c>
      <c r="E2134">
        <v>178100</v>
      </c>
      <c r="F2134">
        <v>192350</v>
      </c>
      <c r="G2134">
        <v>206550</v>
      </c>
      <c r="H2134">
        <v>220800</v>
      </c>
      <c r="I2134">
        <v>235050</v>
      </c>
    </row>
    <row r="2135" spans="1:9" x14ac:dyDescent="0.25">
      <c r="A2135" t="s">
        <v>1308</v>
      </c>
      <c r="B2135">
        <v>124650</v>
      </c>
      <c r="C2135">
        <v>142450</v>
      </c>
      <c r="D2135">
        <v>160250</v>
      </c>
      <c r="E2135">
        <v>178100</v>
      </c>
      <c r="F2135">
        <v>192350</v>
      </c>
      <c r="G2135">
        <v>206550</v>
      </c>
      <c r="H2135">
        <v>220800</v>
      </c>
      <c r="I2135">
        <v>235050</v>
      </c>
    </row>
    <row r="2136" spans="1:9" x14ac:dyDescent="0.25">
      <c r="A2136" t="s">
        <v>1308</v>
      </c>
      <c r="B2136">
        <v>124650</v>
      </c>
      <c r="C2136">
        <v>142450</v>
      </c>
      <c r="D2136">
        <v>160250</v>
      </c>
      <c r="E2136">
        <v>178100</v>
      </c>
      <c r="F2136">
        <v>192350</v>
      </c>
      <c r="G2136">
        <v>206550</v>
      </c>
      <c r="H2136">
        <v>220800</v>
      </c>
      <c r="I2136">
        <v>235050</v>
      </c>
    </row>
    <row r="2137" spans="1:9" x14ac:dyDescent="0.25">
      <c r="A2137" t="s">
        <v>1308</v>
      </c>
      <c r="B2137">
        <v>124650</v>
      </c>
      <c r="C2137">
        <v>142450</v>
      </c>
      <c r="D2137">
        <v>160250</v>
      </c>
      <c r="E2137">
        <v>178100</v>
      </c>
      <c r="F2137">
        <v>192350</v>
      </c>
      <c r="G2137">
        <v>206550</v>
      </c>
      <c r="H2137">
        <v>220800</v>
      </c>
      <c r="I2137">
        <v>235050</v>
      </c>
    </row>
    <row r="2138" spans="1:9" x14ac:dyDescent="0.25">
      <c r="A2138" t="s">
        <v>1308</v>
      </c>
      <c r="B2138">
        <v>124650</v>
      </c>
      <c r="C2138">
        <v>142450</v>
      </c>
      <c r="D2138">
        <v>160250</v>
      </c>
      <c r="E2138">
        <v>178100</v>
      </c>
      <c r="F2138">
        <v>192350</v>
      </c>
      <c r="G2138">
        <v>206550</v>
      </c>
      <c r="H2138">
        <v>220800</v>
      </c>
      <c r="I2138">
        <v>235050</v>
      </c>
    </row>
    <row r="2139" spans="1:9" x14ac:dyDescent="0.25">
      <c r="A2139" t="s">
        <v>1308</v>
      </c>
      <c r="B2139">
        <v>124650</v>
      </c>
      <c r="C2139">
        <v>142450</v>
      </c>
      <c r="D2139">
        <v>160250</v>
      </c>
      <c r="E2139">
        <v>178100</v>
      </c>
      <c r="F2139">
        <v>192350</v>
      </c>
      <c r="G2139">
        <v>206550</v>
      </c>
      <c r="H2139">
        <v>220800</v>
      </c>
      <c r="I2139">
        <v>235050</v>
      </c>
    </row>
    <row r="2140" spans="1:9" x14ac:dyDescent="0.25">
      <c r="A2140" t="s">
        <v>1308</v>
      </c>
      <c r="B2140">
        <v>124650</v>
      </c>
      <c r="C2140">
        <v>142450</v>
      </c>
      <c r="D2140">
        <v>160250</v>
      </c>
      <c r="E2140">
        <v>178100</v>
      </c>
      <c r="F2140">
        <v>192350</v>
      </c>
      <c r="G2140">
        <v>206550</v>
      </c>
      <c r="H2140">
        <v>220800</v>
      </c>
      <c r="I2140">
        <v>235050</v>
      </c>
    </row>
    <row r="2141" spans="1:9" x14ac:dyDescent="0.25">
      <c r="A2141" t="s">
        <v>1308</v>
      </c>
      <c r="B2141">
        <v>124650</v>
      </c>
      <c r="C2141">
        <v>142450</v>
      </c>
      <c r="D2141">
        <v>160250</v>
      </c>
      <c r="E2141">
        <v>178100</v>
      </c>
      <c r="F2141">
        <v>192350</v>
      </c>
      <c r="G2141">
        <v>206550</v>
      </c>
      <c r="H2141">
        <v>220800</v>
      </c>
      <c r="I2141">
        <v>235050</v>
      </c>
    </row>
    <row r="2142" spans="1:9" x14ac:dyDescent="0.25">
      <c r="A2142" t="s">
        <v>1308</v>
      </c>
      <c r="B2142">
        <v>124650</v>
      </c>
      <c r="C2142">
        <v>142450</v>
      </c>
      <c r="D2142">
        <v>160250</v>
      </c>
      <c r="E2142">
        <v>178100</v>
      </c>
      <c r="F2142">
        <v>192350</v>
      </c>
      <c r="G2142">
        <v>206550</v>
      </c>
      <c r="H2142">
        <v>220800</v>
      </c>
      <c r="I2142">
        <v>235050</v>
      </c>
    </row>
    <row r="2143" spans="1:9" x14ac:dyDescent="0.25">
      <c r="A2143" t="s">
        <v>1308</v>
      </c>
      <c r="B2143">
        <v>124650</v>
      </c>
      <c r="C2143">
        <v>142450</v>
      </c>
      <c r="D2143">
        <v>160250</v>
      </c>
      <c r="E2143">
        <v>178100</v>
      </c>
      <c r="F2143">
        <v>192350</v>
      </c>
      <c r="G2143">
        <v>206550</v>
      </c>
      <c r="H2143">
        <v>220800</v>
      </c>
      <c r="I2143">
        <v>235050</v>
      </c>
    </row>
    <row r="2144" spans="1:9" x14ac:dyDescent="0.25">
      <c r="A2144" t="s">
        <v>1308</v>
      </c>
      <c r="B2144">
        <v>124650</v>
      </c>
      <c r="C2144">
        <v>142450</v>
      </c>
      <c r="D2144">
        <v>160250</v>
      </c>
      <c r="E2144">
        <v>178100</v>
      </c>
      <c r="F2144">
        <v>192350</v>
      </c>
      <c r="G2144">
        <v>206550</v>
      </c>
      <c r="H2144">
        <v>220800</v>
      </c>
      <c r="I2144">
        <v>235050</v>
      </c>
    </row>
    <row r="2145" spans="1:9" x14ac:dyDescent="0.25">
      <c r="A2145" t="s">
        <v>1308</v>
      </c>
      <c r="B2145">
        <v>124650</v>
      </c>
      <c r="C2145">
        <v>142450</v>
      </c>
      <c r="D2145">
        <v>160250</v>
      </c>
      <c r="E2145">
        <v>178100</v>
      </c>
      <c r="F2145">
        <v>192350</v>
      </c>
      <c r="G2145">
        <v>206550</v>
      </c>
      <c r="H2145">
        <v>220800</v>
      </c>
      <c r="I2145">
        <v>235050</v>
      </c>
    </row>
    <row r="2146" spans="1:9" x14ac:dyDescent="0.25">
      <c r="A2146" t="s">
        <v>1308</v>
      </c>
      <c r="B2146">
        <v>124650</v>
      </c>
      <c r="C2146">
        <v>142450</v>
      </c>
      <c r="D2146">
        <v>160250</v>
      </c>
      <c r="E2146">
        <v>178100</v>
      </c>
      <c r="F2146">
        <v>192350</v>
      </c>
      <c r="G2146">
        <v>206550</v>
      </c>
      <c r="H2146">
        <v>220800</v>
      </c>
      <c r="I2146">
        <v>235050</v>
      </c>
    </row>
    <row r="2147" spans="1:9" x14ac:dyDescent="0.25">
      <c r="A2147" t="s">
        <v>1308</v>
      </c>
      <c r="B2147">
        <v>124650</v>
      </c>
      <c r="C2147">
        <v>142450</v>
      </c>
      <c r="D2147">
        <v>160250</v>
      </c>
      <c r="E2147">
        <v>178100</v>
      </c>
      <c r="F2147">
        <v>192350</v>
      </c>
      <c r="G2147">
        <v>206550</v>
      </c>
      <c r="H2147">
        <v>220800</v>
      </c>
      <c r="I2147">
        <v>235050</v>
      </c>
    </row>
    <row r="2148" spans="1:9" x14ac:dyDescent="0.25">
      <c r="A2148" t="s">
        <v>1308</v>
      </c>
      <c r="B2148">
        <v>124650</v>
      </c>
      <c r="C2148">
        <v>142450</v>
      </c>
      <c r="D2148">
        <v>160250</v>
      </c>
      <c r="E2148">
        <v>178100</v>
      </c>
      <c r="F2148">
        <v>192350</v>
      </c>
      <c r="G2148">
        <v>206550</v>
      </c>
      <c r="H2148">
        <v>220800</v>
      </c>
      <c r="I2148">
        <v>235050</v>
      </c>
    </row>
    <row r="2149" spans="1:9" x14ac:dyDescent="0.25">
      <c r="A2149" t="s">
        <v>1308</v>
      </c>
      <c r="B2149">
        <v>124650</v>
      </c>
      <c r="C2149">
        <v>142450</v>
      </c>
      <c r="D2149">
        <v>160250</v>
      </c>
      <c r="E2149">
        <v>178100</v>
      </c>
      <c r="F2149">
        <v>192350</v>
      </c>
      <c r="G2149">
        <v>206550</v>
      </c>
      <c r="H2149">
        <v>220800</v>
      </c>
      <c r="I2149">
        <v>235050</v>
      </c>
    </row>
    <row r="2150" spans="1:9" x14ac:dyDescent="0.25">
      <c r="A2150" t="s">
        <v>1308</v>
      </c>
      <c r="B2150">
        <v>124650</v>
      </c>
      <c r="C2150">
        <v>142450</v>
      </c>
      <c r="D2150">
        <v>160250</v>
      </c>
      <c r="E2150">
        <v>178100</v>
      </c>
      <c r="F2150">
        <v>192350</v>
      </c>
      <c r="G2150">
        <v>206550</v>
      </c>
      <c r="H2150">
        <v>220800</v>
      </c>
      <c r="I2150">
        <v>235050</v>
      </c>
    </row>
    <row r="2151" spans="1:9" x14ac:dyDescent="0.25">
      <c r="A2151" t="s">
        <v>1308</v>
      </c>
      <c r="B2151">
        <v>124650</v>
      </c>
      <c r="C2151">
        <v>142450</v>
      </c>
      <c r="D2151">
        <v>160250</v>
      </c>
      <c r="E2151">
        <v>178100</v>
      </c>
      <c r="F2151">
        <v>192350</v>
      </c>
      <c r="G2151">
        <v>206550</v>
      </c>
      <c r="H2151">
        <v>220800</v>
      </c>
      <c r="I2151">
        <v>235050</v>
      </c>
    </row>
    <row r="2152" spans="1:9" x14ac:dyDescent="0.25">
      <c r="A2152" t="s">
        <v>1308</v>
      </c>
      <c r="B2152">
        <v>124650</v>
      </c>
      <c r="C2152">
        <v>142450</v>
      </c>
      <c r="D2152">
        <v>160250</v>
      </c>
      <c r="E2152">
        <v>178100</v>
      </c>
      <c r="F2152">
        <v>192350</v>
      </c>
      <c r="G2152">
        <v>206550</v>
      </c>
      <c r="H2152">
        <v>220800</v>
      </c>
      <c r="I2152">
        <v>235050</v>
      </c>
    </row>
    <row r="2153" spans="1:9" x14ac:dyDescent="0.25">
      <c r="A2153" t="s">
        <v>1308</v>
      </c>
      <c r="B2153">
        <v>124650</v>
      </c>
      <c r="C2153">
        <v>142450</v>
      </c>
      <c r="D2153">
        <v>160250</v>
      </c>
      <c r="E2153">
        <v>178100</v>
      </c>
      <c r="F2153">
        <v>192350</v>
      </c>
      <c r="G2153">
        <v>206550</v>
      </c>
      <c r="H2153">
        <v>220800</v>
      </c>
      <c r="I2153">
        <v>235050</v>
      </c>
    </row>
    <row r="2154" spans="1:9" x14ac:dyDescent="0.25">
      <c r="A2154" t="s">
        <v>1308</v>
      </c>
      <c r="B2154">
        <v>124650</v>
      </c>
      <c r="C2154">
        <v>142450</v>
      </c>
      <c r="D2154">
        <v>160250</v>
      </c>
      <c r="E2154">
        <v>178100</v>
      </c>
      <c r="F2154">
        <v>192350</v>
      </c>
      <c r="G2154">
        <v>206550</v>
      </c>
      <c r="H2154">
        <v>220800</v>
      </c>
      <c r="I2154">
        <v>235050</v>
      </c>
    </row>
    <row r="2155" spans="1:9" x14ac:dyDescent="0.25">
      <c r="A2155" t="s">
        <v>1309</v>
      </c>
      <c r="B2155">
        <v>99350</v>
      </c>
      <c r="C2155">
        <v>113550</v>
      </c>
      <c r="D2155">
        <v>127750</v>
      </c>
      <c r="E2155">
        <v>141950</v>
      </c>
      <c r="F2155">
        <v>153300</v>
      </c>
      <c r="G2155">
        <v>164650</v>
      </c>
      <c r="H2155">
        <v>176050</v>
      </c>
      <c r="I2155">
        <v>187400</v>
      </c>
    </row>
    <row r="2156" spans="1:9" x14ac:dyDescent="0.25">
      <c r="A2156" t="s">
        <v>1309</v>
      </c>
      <c r="B2156">
        <v>99350</v>
      </c>
      <c r="C2156">
        <v>113550</v>
      </c>
      <c r="D2156">
        <v>127750</v>
      </c>
      <c r="E2156">
        <v>141950</v>
      </c>
      <c r="F2156">
        <v>153300</v>
      </c>
      <c r="G2156">
        <v>164650</v>
      </c>
      <c r="H2156">
        <v>176050</v>
      </c>
      <c r="I2156">
        <v>187400</v>
      </c>
    </row>
    <row r="2157" spans="1:9" x14ac:dyDescent="0.25">
      <c r="A2157" t="s">
        <v>1309</v>
      </c>
      <c r="B2157">
        <v>99350</v>
      </c>
      <c r="C2157">
        <v>113550</v>
      </c>
      <c r="D2157">
        <v>127750</v>
      </c>
      <c r="E2157">
        <v>141950</v>
      </c>
      <c r="F2157">
        <v>153300</v>
      </c>
      <c r="G2157">
        <v>164650</v>
      </c>
      <c r="H2157">
        <v>176050</v>
      </c>
      <c r="I2157">
        <v>187400</v>
      </c>
    </row>
    <row r="2158" spans="1:9" x14ac:dyDescent="0.25">
      <c r="A2158" t="s">
        <v>1309</v>
      </c>
      <c r="B2158">
        <v>124650</v>
      </c>
      <c r="C2158">
        <v>142450</v>
      </c>
      <c r="D2158">
        <v>160250</v>
      </c>
      <c r="E2158">
        <v>178100</v>
      </c>
      <c r="F2158">
        <v>192350</v>
      </c>
      <c r="G2158">
        <v>206550</v>
      </c>
      <c r="H2158">
        <v>220800</v>
      </c>
      <c r="I2158">
        <v>235050</v>
      </c>
    </row>
    <row r="2159" spans="1:9" x14ac:dyDescent="0.25">
      <c r="A2159" t="s">
        <v>1309</v>
      </c>
      <c r="B2159">
        <v>124650</v>
      </c>
      <c r="C2159">
        <v>142450</v>
      </c>
      <c r="D2159">
        <v>160250</v>
      </c>
      <c r="E2159">
        <v>178100</v>
      </c>
      <c r="F2159">
        <v>192350</v>
      </c>
      <c r="G2159">
        <v>206550</v>
      </c>
      <c r="H2159">
        <v>220800</v>
      </c>
      <c r="I2159">
        <v>235050</v>
      </c>
    </row>
    <row r="2160" spans="1:9" x14ac:dyDescent="0.25">
      <c r="A2160" t="s">
        <v>1309</v>
      </c>
      <c r="B2160">
        <v>99350</v>
      </c>
      <c r="C2160">
        <v>113550</v>
      </c>
      <c r="D2160">
        <v>127750</v>
      </c>
      <c r="E2160">
        <v>141950</v>
      </c>
      <c r="F2160">
        <v>153300</v>
      </c>
      <c r="G2160">
        <v>164650</v>
      </c>
      <c r="H2160">
        <v>176050</v>
      </c>
      <c r="I2160">
        <v>187400</v>
      </c>
    </row>
    <row r="2161" spans="1:9" x14ac:dyDescent="0.25">
      <c r="A2161" t="s">
        <v>1309</v>
      </c>
      <c r="B2161">
        <v>99350</v>
      </c>
      <c r="C2161">
        <v>113550</v>
      </c>
      <c r="D2161">
        <v>127750</v>
      </c>
      <c r="E2161">
        <v>141950</v>
      </c>
      <c r="F2161">
        <v>153300</v>
      </c>
      <c r="G2161">
        <v>164650</v>
      </c>
      <c r="H2161">
        <v>176050</v>
      </c>
      <c r="I2161">
        <v>187400</v>
      </c>
    </row>
    <row r="2162" spans="1:9" x14ac:dyDescent="0.25">
      <c r="A2162" t="s">
        <v>1309</v>
      </c>
      <c r="B2162">
        <v>124650</v>
      </c>
      <c r="C2162">
        <v>142450</v>
      </c>
      <c r="D2162">
        <v>160250</v>
      </c>
      <c r="E2162">
        <v>178100</v>
      </c>
      <c r="F2162">
        <v>192350</v>
      </c>
      <c r="G2162">
        <v>206550</v>
      </c>
      <c r="H2162">
        <v>220800</v>
      </c>
      <c r="I2162">
        <v>235050</v>
      </c>
    </row>
    <row r="2163" spans="1:9" x14ac:dyDescent="0.25">
      <c r="A2163" t="s">
        <v>1309</v>
      </c>
      <c r="B2163">
        <v>99350</v>
      </c>
      <c r="C2163">
        <v>113550</v>
      </c>
      <c r="D2163">
        <v>127750</v>
      </c>
      <c r="E2163">
        <v>141950</v>
      </c>
      <c r="F2163">
        <v>153300</v>
      </c>
      <c r="G2163">
        <v>164650</v>
      </c>
      <c r="H2163">
        <v>176050</v>
      </c>
      <c r="I2163">
        <v>187400</v>
      </c>
    </row>
    <row r="2164" spans="1:9" x14ac:dyDescent="0.25">
      <c r="A2164" t="s">
        <v>1309</v>
      </c>
      <c r="B2164">
        <v>124650</v>
      </c>
      <c r="C2164">
        <v>142450</v>
      </c>
      <c r="D2164">
        <v>160250</v>
      </c>
      <c r="E2164">
        <v>178100</v>
      </c>
      <c r="F2164">
        <v>192350</v>
      </c>
      <c r="G2164">
        <v>206550</v>
      </c>
      <c r="H2164">
        <v>220800</v>
      </c>
      <c r="I2164">
        <v>235050</v>
      </c>
    </row>
    <row r="2165" spans="1:9" x14ac:dyDescent="0.25">
      <c r="A2165" t="s">
        <v>1309</v>
      </c>
      <c r="B2165">
        <v>124650</v>
      </c>
      <c r="C2165">
        <v>142450</v>
      </c>
      <c r="D2165">
        <v>160250</v>
      </c>
      <c r="E2165">
        <v>178100</v>
      </c>
      <c r="F2165">
        <v>192350</v>
      </c>
      <c r="G2165">
        <v>206550</v>
      </c>
      <c r="H2165">
        <v>220800</v>
      </c>
      <c r="I2165">
        <v>235050</v>
      </c>
    </row>
    <row r="2166" spans="1:9" x14ac:dyDescent="0.25">
      <c r="A2166" t="s">
        <v>1309</v>
      </c>
      <c r="B2166">
        <v>124650</v>
      </c>
      <c r="C2166">
        <v>142450</v>
      </c>
      <c r="D2166">
        <v>160250</v>
      </c>
      <c r="E2166">
        <v>178100</v>
      </c>
      <c r="F2166">
        <v>192350</v>
      </c>
      <c r="G2166">
        <v>206550</v>
      </c>
      <c r="H2166">
        <v>220800</v>
      </c>
      <c r="I2166">
        <v>235050</v>
      </c>
    </row>
    <row r="2167" spans="1:9" x14ac:dyDescent="0.25">
      <c r="A2167" t="s">
        <v>1309</v>
      </c>
      <c r="B2167">
        <v>99350</v>
      </c>
      <c r="C2167">
        <v>113550</v>
      </c>
      <c r="D2167">
        <v>127750</v>
      </c>
      <c r="E2167">
        <v>141950</v>
      </c>
      <c r="F2167">
        <v>153300</v>
      </c>
      <c r="G2167">
        <v>164650</v>
      </c>
      <c r="H2167">
        <v>176050</v>
      </c>
      <c r="I2167">
        <v>187400</v>
      </c>
    </row>
    <row r="2168" spans="1:9" x14ac:dyDescent="0.25">
      <c r="A2168" t="s">
        <v>1309</v>
      </c>
      <c r="B2168">
        <v>99350</v>
      </c>
      <c r="C2168">
        <v>113550</v>
      </c>
      <c r="D2168">
        <v>127750</v>
      </c>
      <c r="E2168">
        <v>141950</v>
      </c>
      <c r="F2168">
        <v>153300</v>
      </c>
      <c r="G2168">
        <v>164650</v>
      </c>
      <c r="H2168">
        <v>176050</v>
      </c>
      <c r="I2168">
        <v>187400</v>
      </c>
    </row>
    <row r="2169" spans="1:9" x14ac:dyDescent="0.25">
      <c r="A2169" t="s">
        <v>1309</v>
      </c>
      <c r="B2169">
        <v>124650</v>
      </c>
      <c r="C2169">
        <v>142450</v>
      </c>
      <c r="D2169">
        <v>160250</v>
      </c>
      <c r="E2169">
        <v>178100</v>
      </c>
      <c r="F2169">
        <v>192350</v>
      </c>
      <c r="G2169">
        <v>206550</v>
      </c>
      <c r="H2169">
        <v>220800</v>
      </c>
      <c r="I2169">
        <v>235050</v>
      </c>
    </row>
    <row r="2170" spans="1:9" x14ac:dyDescent="0.25">
      <c r="A2170" t="s">
        <v>1309</v>
      </c>
      <c r="B2170">
        <v>99350</v>
      </c>
      <c r="C2170">
        <v>113550</v>
      </c>
      <c r="D2170">
        <v>127750</v>
      </c>
      <c r="E2170">
        <v>141950</v>
      </c>
      <c r="F2170">
        <v>153300</v>
      </c>
      <c r="G2170">
        <v>164650</v>
      </c>
      <c r="H2170">
        <v>176050</v>
      </c>
      <c r="I2170">
        <v>187400</v>
      </c>
    </row>
    <row r="2171" spans="1:9" x14ac:dyDescent="0.25">
      <c r="A2171" t="s">
        <v>1309</v>
      </c>
      <c r="B2171">
        <v>99350</v>
      </c>
      <c r="C2171">
        <v>113550</v>
      </c>
      <c r="D2171">
        <v>127750</v>
      </c>
      <c r="E2171">
        <v>141950</v>
      </c>
      <c r="F2171">
        <v>153300</v>
      </c>
      <c r="G2171">
        <v>164650</v>
      </c>
      <c r="H2171">
        <v>176050</v>
      </c>
      <c r="I2171">
        <v>187400</v>
      </c>
    </row>
    <row r="2172" spans="1:9" x14ac:dyDescent="0.25">
      <c r="A2172" t="s">
        <v>1309</v>
      </c>
      <c r="B2172">
        <v>124650</v>
      </c>
      <c r="C2172">
        <v>142450</v>
      </c>
      <c r="D2172">
        <v>160250</v>
      </c>
      <c r="E2172">
        <v>178100</v>
      </c>
      <c r="F2172">
        <v>192350</v>
      </c>
      <c r="G2172">
        <v>206550</v>
      </c>
      <c r="H2172">
        <v>220800</v>
      </c>
      <c r="I2172">
        <v>235050</v>
      </c>
    </row>
    <row r="2173" spans="1:9" x14ac:dyDescent="0.25">
      <c r="A2173" t="s">
        <v>1309</v>
      </c>
      <c r="B2173">
        <v>124650</v>
      </c>
      <c r="C2173">
        <v>142450</v>
      </c>
      <c r="D2173">
        <v>160250</v>
      </c>
      <c r="E2173">
        <v>178100</v>
      </c>
      <c r="F2173">
        <v>192350</v>
      </c>
      <c r="G2173">
        <v>206550</v>
      </c>
      <c r="H2173">
        <v>220800</v>
      </c>
      <c r="I2173">
        <v>235050</v>
      </c>
    </row>
    <row r="2174" spans="1:9" x14ac:dyDescent="0.25">
      <c r="A2174" t="s">
        <v>1309</v>
      </c>
      <c r="B2174">
        <v>124650</v>
      </c>
      <c r="C2174">
        <v>142450</v>
      </c>
      <c r="D2174">
        <v>160250</v>
      </c>
      <c r="E2174">
        <v>178100</v>
      </c>
      <c r="F2174">
        <v>192350</v>
      </c>
      <c r="G2174">
        <v>206550</v>
      </c>
      <c r="H2174">
        <v>220800</v>
      </c>
      <c r="I2174">
        <v>235050</v>
      </c>
    </row>
    <row r="2175" spans="1:9" x14ac:dyDescent="0.25">
      <c r="A2175" t="s">
        <v>1309</v>
      </c>
      <c r="B2175">
        <v>99350</v>
      </c>
      <c r="C2175">
        <v>113550</v>
      </c>
      <c r="D2175">
        <v>127750</v>
      </c>
      <c r="E2175">
        <v>141950</v>
      </c>
      <c r="F2175">
        <v>153300</v>
      </c>
      <c r="G2175">
        <v>164650</v>
      </c>
      <c r="H2175">
        <v>176050</v>
      </c>
      <c r="I2175">
        <v>187400</v>
      </c>
    </row>
    <row r="2176" spans="1:9" x14ac:dyDescent="0.25">
      <c r="A2176" t="s">
        <v>1309</v>
      </c>
      <c r="B2176">
        <v>99350</v>
      </c>
      <c r="C2176">
        <v>113550</v>
      </c>
      <c r="D2176">
        <v>127750</v>
      </c>
      <c r="E2176">
        <v>141950</v>
      </c>
      <c r="F2176">
        <v>153300</v>
      </c>
      <c r="G2176">
        <v>164650</v>
      </c>
      <c r="H2176">
        <v>176050</v>
      </c>
      <c r="I2176">
        <v>187400</v>
      </c>
    </row>
    <row r="2177" spans="1:9" x14ac:dyDescent="0.25">
      <c r="A2177" t="s">
        <v>1309</v>
      </c>
      <c r="B2177">
        <v>124650</v>
      </c>
      <c r="C2177">
        <v>142450</v>
      </c>
      <c r="D2177">
        <v>160250</v>
      </c>
      <c r="E2177">
        <v>178100</v>
      </c>
      <c r="F2177">
        <v>192350</v>
      </c>
      <c r="G2177">
        <v>206550</v>
      </c>
      <c r="H2177">
        <v>220800</v>
      </c>
      <c r="I2177">
        <v>235050</v>
      </c>
    </row>
    <row r="2178" spans="1:9" x14ac:dyDescent="0.25">
      <c r="A2178" t="s">
        <v>1309</v>
      </c>
      <c r="B2178">
        <v>124650</v>
      </c>
      <c r="C2178">
        <v>142450</v>
      </c>
      <c r="D2178">
        <v>160250</v>
      </c>
      <c r="E2178">
        <v>178100</v>
      </c>
      <c r="F2178">
        <v>192350</v>
      </c>
      <c r="G2178">
        <v>206550</v>
      </c>
      <c r="H2178">
        <v>220800</v>
      </c>
      <c r="I2178">
        <v>235050</v>
      </c>
    </row>
    <row r="2179" spans="1:9" x14ac:dyDescent="0.25">
      <c r="A2179" t="s">
        <v>1309</v>
      </c>
      <c r="B2179">
        <v>124650</v>
      </c>
      <c r="C2179">
        <v>142450</v>
      </c>
      <c r="D2179">
        <v>160250</v>
      </c>
      <c r="E2179">
        <v>178100</v>
      </c>
      <c r="F2179">
        <v>192350</v>
      </c>
      <c r="G2179">
        <v>206550</v>
      </c>
      <c r="H2179">
        <v>220800</v>
      </c>
      <c r="I2179">
        <v>235050</v>
      </c>
    </row>
    <row r="2180" spans="1:9" x14ac:dyDescent="0.25">
      <c r="A2180" t="s">
        <v>1309</v>
      </c>
      <c r="B2180">
        <v>99350</v>
      </c>
      <c r="C2180">
        <v>113550</v>
      </c>
      <c r="D2180">
        <v>127750</v>
      </c>
      <c r="E2180">
        <v>141950</v>
      </c>
      <c r="F2180">
        <v>153300</v>
      </c>
      <c r="G2180">
        <v>164650</v>
      </c>
      <c r="H2180">
        <v>176050</v>
      </c>
      <c r="I2180">
        <v>187400</v>
      </c>
    </row>
    <row r="2181" spans="1:9" x14ac:dyDescent="0.25">
      <c r="A2181" t="s">
        <v>1309</v>
      </c>
      <c r="B2181">
        <v>99350</v>
      </c>
      <c r="C2181">
        <v>113550</v>
      </c>
      <c r="D2181">
        <v>127750</v>
      </c>
      <c r="E2181">
        <v>141950</v>
      </c>
      <c r="F2181">
        <v>153300</v>
      </c>
      <c r="G2181">
        <v>164650</v>
      </c>
      <c r="H2181">
        <v>176050</v>
      </c>
      <c r="I2181">
        <v>187400</v>
      </c>
    </row>
    <row r="2182" spans="1:9" x14ac:dyDescent="0.25">
      <c r="A2182" t="s">
        <v>1310</v>
      </c>
      <c r="B2182">
        <v>124650</v>
      </c>
      <c r="C2182">
        <v>142450</v>
      </c>
      <c r="D2182">
        <v>160250</v>
      </c>
      <c r="E2182">
        <v>178100</v>
      </c>
      <c r="F2182">
        <v>192350</v>
      </c>
      <c r="G2182">
        <v>206550</v>
      </c>
      <c r="H2182">
        <v>220800</v>
      </c>
      <c r="I2182">
        <v>235050</v>
      </c>
    </row>
    <row r="2183" spans="1:9" x14ac:dyDescent="0.25">
      <c r="A2183" t="s">
        <v>1310</v>
      </c>
      <c r="B2183">
        <v>124650</v>
      </c>
      <c r="C2183">
        <v>142450</v>
      </c>
      <c r="D2183">
        <v>160250</v>
      </c>
      <c r="E2183">
        <v>178100</v>
      </c>
      <c r="F2183">
        <v>192350</v>
      </c>
      <c r="G2183">
        <v>206550</v>
      </c>
      <c r="H2183">
        <v>220800</v>
      </c>
      <c r="I2183">
        <v>235050</v>
      </c>
    </row>
    <row r="2184" spans="1:9" x14ac:dyDescent="0.25">
      <c r="A2184" t="s">
        <v>1310</v>
      </c>
      <c r="B2184">
        <v>124650</v>
      </c>
      <c r="C2184">
        <v>142450</v>
      </c>
      <c r="D2184">
        <v>160250</v>
      </c>
      <c r="E2184">
        <v>178100</v>
      </c>
      <c r="F2184">
        <v>192350</v>
      </c>
      <c r="G2184">
        <v>206550</v>
      </c>
      <c r="H2184">
        <v>220800</v>
      </c>
      <c r="I2184">
        <v>235050</v>
      </c>
    </row>
    <row r="2185" spans="1:9" x14ac:dyDescent="0.25">
      <c r="A2185" t="s">
        <v>1310</v>
      </c>
      <c r="B2185">
        <v>124650</v>
      </c>
      <c r="C2185">
        <v>142450</v>
      </c>
      <c r="D2185">
        <v>160250</v>
      </c>
      <c r="E2185">
        <v>178100</v>
      </c>
      <c r="F2185">
        <v>192350</v>
      </c>
      <c r="G2185">
        <v>206550</v>
      </c>
      <c r="H2185">
        <v>220800</v>
      </c>
      <c r="I2185">
        <v>235050</v>
      </c>
    </row>
    <row r="2186" spans="1:9" x14ac:dyDescent="0.25">
      <c r="A2186" t="s">
        <v>1311</v>
      </c>
      <c r="B2186">
        <v>89100</v>
      </c>
      <c r="C2186">
        <v>101850</v>
      </c>
      <c r="D2186">
        <v>114600</v>
      </c>
      <c r="E2186">
        <v>127300</v>
      </c>
      <c r="F2186">
        <v>137500</v>
      </c>
      <c r="G2186">
        <v>147700</v>
      </c>
      <c r="H2186">
        <v>157900</v>
      </c>
      <c r="I2186">
        <v>168050</v>
      </c>
    </row>
    <row r="2187" spans="1:9" x14ac:dyDescent="0.25">
      <c r="A2187" t="s">
        <v>1311</v>
      </c>
      <c r="B2187">
        <v>86850</v>
      </c>
      <c r="C2187">
        <v>99250</v>
      </c>
      <c r="D2187">
        <v>111650</v>
      </c>
      <c r="E2187">
        <v>124100</v>
      </c>
      <c r="F2187">
        <v>134000</v>
      </c>
      <c r="G2187">
        <v>143950</v>
      </c>
      <c r="H2187">
        <v>153850</v>
      </c>
      <c r="I2187">
        <v>163800</v>
      </c>
    </row>
    <row r="2188" spans="1:9" x14ac:dyDescent="0.25">
      <c r="A2188" t="s">
        <v>1311</v>
      </c>
      <c r="B2188">
        <v>98300</v>
      </c>
      <c r="C2188">
        <v>112300</v>
      </c>
      <c r="D2188">
        <v>126350</v>
      </c>
      <c r="E2188">
        <v>140400</v>
      </c>
      <c r="F2188">
        <v>151650</v>
      </c>
      <c r="G2188">
        <v>162850</v>
      </c>
      <c r="H2188">
        <v>174100</v>
      </c>
      <c r="I2188">
        <v>185350</v>
      </c>
    </row>
    <row r="2189" spans="1:9" x14ac:dyDescent="0.25">
      <c r="A2189" t="s">
        <v>1311</v>
      </c>
      <c r="B2189">
        <v>98300</v>
      </c>
      <c r="C2189">
        <v>112300</v>
      </c>
      <c r="D2189">
        <v>126350</v>
      </c>
      <c r="E2189">
        <v>140400</v>
      </c>
      <c r="F2189">
        <v>151650</v>
      </c>
      <c r="G2189">
        <v>162850</v>
      </c>
      <c r="H2189">
        <v>174100</v>
      </c>
      <c r="I2189">
        <v>185350</v>
      </c>
    </row>
    <row r="2190" spans="1:9" x14ac:dyDescent="0.25">
      <c r="A2190" t="s">
        <v>1311</v>
      </c>
      <c r="B2190">
        <v>116500</v>
      </c>
      <c r="C2190">
        <v>133150</v>
      </c>
      <c r="D2190">
        <v>149800</v>
      </c>
      <c r="E2190">
        <v>166450</v>
      </c>
      <c r="F2190">
        <v>179750</v>
      </c>
      <c r="G2190">
        <v>193050</v>
      </c>
      <c r="H2190">
        <v>206400</v>
      </c>
      <c r="I2190">
        <v>219700</v>
      </c>
    </row>
    <row r="2191" spans="1:9" x14ac:dyDescent="0.25">
      <c r="A2191" t="s">
        <v>1311</v>
      </c>
      <c r="B2191">
        <v>116500</v>
      </c>
      <c r="C2191">
        <v>133150</v>
      </c>
      <c r="D2191">
        <v>149800</v>
      </c>
      <c r="E2191">
        <v>166450</v>
      </c>
      <c r="F2191">
        <v>179750</v>
      </c>
      <c r="G2191">
        <v>193050</v>
      </c>
      <c r="H2191">
        <v>206400</v>
      </c>
      <c r="I2191">
        <v>219700</v>
      </c>
    </row>
    <row r="2192" spans="1:9" x14ac:dyDescent="0.25">
      <c r="A2192" t="s">
        <v>1311</v>
      </c>
      <c r="B2192">
        <v>116500</v>
      </c>
      <c r="C2192">
        <v>133150</v>
      </c>
      <c r="D2192">
        <v>149800</v>
      </c>
      <c r="E2192">
        <v>166450</v>
      </c>
      <c r="F2192">
        <v>179750</v>
      </c>
      <c r="G2192">
        <v>193050</v>
      </c>
      <c r="H2192">
        <v>206400</v>
      </c>
      <c r="I2192">
        <v>219700</v>
      </c>
    </row>
    <row r="2193" spans="1:9" x14ac:dyDescent="0.25">
      <c r="A2193" t="s">
        <v>1311</v>
      </c>
      <c r="B2193">
        <v>98300</v>
      </c>
      <c r="C2193">
        <v>112300</v>
      </c>
      <c r="D2193">
        <v>126350</v>
      </c>
      <c r="E2193">
        <v>140400</v>
      </c>
      <c r="F2193">
        <v>151650</v>
      </c>
      <c r="G2193">
        <v>162850</v>
      </c>
      <c r="H2193">
        <v>174100</v>
      </c>
      <c r="I2193">
        <v>185350</v>
      </c>
    </row>
    <row r="2194" spans="1:9" x14ac:dyDescent="0.25">
      <c r="A2194" t="s">
        <v>1311</v>
      </c>
      <c r="B2194">
        <v>98300</v>
      </c>
      <c r="C2194">
        <v>112300</v>
      </c>
      <c r="D2194">
        <v>126350</v>
      </c>
      <c r="E2194">
        <v>140400</v>
      </c>
      <c r="F2194">
        <v>151650</v>
      </c>
      <c r="G2194">
        <v>162850</v>
      </c>
      <c r="H2194">
        <v>174100</v>
      </c>
      <c r="I2194">
        <v>185350</v>
      </c>
    </row>
    <row r="2195" spans="1:9" x14ac:dyDescent="0.25">
      <c r="A2195" t="s">
        <v>1311</v>
      </c>
      <c r="B2195">
        <v>98300</v>
      </c>
      <c r="C2195">
        <v>112300</v>
      </c>
      <c r="D2195">
        <v>126350</v>
      </c>
      <c r="E2195">
        <v>140400</v>
      </c>
      <c r="F2195">
        <v>151650</v>
      </c>
      <c r="G2195">
        <v>162850</v>
      </c>
      <c r="H2195">
        <v>174100</v>
      </c>
      <c r="I2195">
        <v>185350</v>
      </c>
    </row>
    <row r="2196" spans="1:9" x14ac:dyDescent="0.25">
      <c r="A2196" t="s">
        <v>1311</v>
      </c>
      <c r="B2196">
        <v>98300</v>
      </c>
      <c r="C2196">
        <v>112300</v>
      </c>
      <c r="D2196">
        <v>126350</v>
      </c>
      <c r="E2196">
        <v>140400</v>
      </c>
      <c r="F2196">
        <v>151650</v>
      </c>
      <c r="G2196">
        <v>162850</v>
      </c>
      <c r="H2196">
        <v>174100</v>
      </c>
      <c r="I2196">
        <v>185350</v>
      </c>
    </row>
    <row r="2197" spans="1:9" x14ac:dyDescent="0.25">
      <c r="A2197" t="s">
        <v>1311</v>
      </c>
      <c r="B2197">
        <v>98300</v>
      </c>
      <c r="C2197">
        <v>112300</v>
      </c>
      <c r="D2197">
        <v>126350</v>
      </c>
      <c r="E2197">
        <v>140400</v>
      </c>
      <c r="F2197">
        <v>151650</v>
      </c>
      <c r="G2197">
        <v>162850</v>
      </c>
      <c r="H2197">
        <v>174100</v>
      </c>
      <c r="I2197">
        <v>185350</v>
      </c>
    </row>
    <row r="2198" spans="1:9" x14ac:dyDescent="0.25">
      <c r="A2198" t="s">
        <v>1311</v>
      </c>
      <c r="B2198">
        <v>98300</v>
      </c>
      <c r="C2198">
        <v>112300</v>
      </c>
      <c r="D2198">
        <v>126350</v>
      </c>
      <c r="E2198">
        <v>140400</v>
      </c>
      <c r="F2198">
        <v>151650</v>
      </c>
      <c r="G2198">
        <v>162850</v>
      </c>
      <c r="H2198">
        <v>174100</v>
      </c>
      <c r="I2198">
        <v>185350</v>
      </c>
    </row>
    <row r="2199" spans="1:9" x14ac:dyDescent="0.25">
      <c r="A2199" t="s">
        <v>1311</v>
      </c>
      <c r="B2199">
        <v>98300</v>
      </c>
      <c r="C2199">
        <v>112300</v>
      </c>
      <c r="D2199">
        <v>126350</v>
      </c>
      <c r="E2199">
        <v>140400</v>
      </c>
      <c r="F2199">
        <v>151650</v>
      </c>
      <c r="G2199">
        <v>162850</v>
      </c>
      <c r="H2199">
        <v>174100</v>
      </c>
      <c r="I2199">
        <v>185350</v>
      </c>
    </row>
    <row r="2200" spans="1:9" x14ac:dyDescent="0.25">
      <c r="A2200" t="s">
        <v>1311</v>
      </c>
      <c r="B2200">
        <v>89100</v>
      </c>
      <c r="C2200">
        <v>101850</v>
      </c>
      <c r="D2200">
        <v>114600</v>
      </c>
      <c r="E2200">
        <v>127300</v>
      </c>
      <c r="F2200">
        <v>137500</v>
      </c>
      <c r="G2200">
        <v>147700</v>
      </c>
      <c r="H2200">
        <v>157900</v>
      </c>
      <c r="I2200">
        <v>168050</v>
      </c>
    </row>
    <row r="2201" spans="1:9" x14ac:dyDescent="0.25">
      <c r="A2201" t="s">
        <v>1311</v>
      </c>
      <c r="B2201">
        <v>89100</v>
      </c>
      <c r="C2201">
        <v>101850</v>
      </c>
      <c r="D2201">
        <v>114600</v>
      </c>
      <c r="E2201">
        <v>127300</v>
      </c>
      <c r="F2201">
        <v>137500</v>
      </c>
      <c r="G2201">
        <v>147700</v>
      </c>
      <c r="H2201">
        <v>157900</v>
      </c>
      <c r="I2201">
        <v>168050</v>
      </c>
    </row>
    <row r="2202" spans="1:9" x14ac:dyDescent="0.25">
      <c r="A2202" t="s">
        <v>1311</v>
      </c>
      <c r="B2202">
        <v>98300</v>
      </c>
      <c r="C2202">
        <v>112300</v>
      </c>
      <c r="D2202">
        <v>126350</v>
      </c>
      <c r="E2202">
        <v>140400</v>
      </c>
      <c r="F2202">
        <v>151650</v>
      </c>
      <c r="G2202">
        <v>162850</v>
      </c>
      <c r="H2202">
        <v>174100</v>
      </c>
      <c r="I2202">
        <v>185350</v>
      </c>
    </row>
    <row r="2203" spans="1:9" x14ac:dyDescent="0.25">
      <c r="A2203" t="s">
        <v>1311</v>
      </c>
      <c r="B2203">
        <v>86850</v>
      </c>
      <c r="C2203">
        <v>99250</v>
      </c>
      <c r="D2203">
        <v>111650</v>
      </c>
      <c r="E2203">
        <v>124100</v>
      </c>
      <c r="F2203">
        <v>134000</v>
      </c>
      <c r="G2203">
        <v>143950</v>
      </c>
      <c r="H2203">
        <v>153850</v>
      </c>
      <c r="I2203">
        <v>163800</v>
      </c>
    </row>
    <row r="2204" spans="1:9" x14ac:dyDescent="0.25">
      <c r="A2204" t="s">
        <v>1311</v>
      </c>
      <c r="B2204">
        <v>116500</v>
      </c>
      <c r="C2204">
        <v>133150</v>
      </c>
      <c r="D2204">
        <v>149800</v>
      </c>
      <c r="E2204">
        <v>166450</v>
      </c>
      <c r="F2204">
        <v>179750</v>
      </c>
      <c r="G2204">
        <v>193050</v>
      </c>
      <c r="H2204">
        <v>206400</v>
      </c>
      <c r="I2204">
        <v>219700</v>
      </c>
    </row>
    <row r="2205" spans="1:9" x14ac:dyDescent="0.25">
      <c r="A2205" t="s">
        <v>1311</v>
      </c>
      <c r="B2205">
        <v>98300</v>
      </c>
      <c r="C2205">
        <v>112300</v>
      </c>
      <c r="D2205">
        <v>126350</v>
      </c>
      <c r="E2205">
        <v>140400</v>
      </c>
      <c r="F2205">
        <v>151650</v>
      </c>
      <c r="G2205">
        <v>162850</v>
      </c>
      <c r="H2205">
        <v>174100</v>
      </c>
      <c r="I2205">
        <v>185350</v>
      </c>
    </row>
    <row r="2206" spans="1:9" x14ac:dyDescent="0.25">
      <c r="A2206" t="s">
        <v>1311</v>
      </c>
      <c r="B2206">
        <v>116500</v>
      </c>
      <c r="C2206">
        <v>133150</v>
      </c>
      <c r="D2206">
        <v>149800</v>
      </c>
      <c r="E2206">
        <v>166450</v>
      </c>
      <c r="F2206">
        <v>179750</v>
      </c>
      <c r="G2206">
        <v>193050</v>
      </c>
      <c r="H2206">
        <v>206400</v>
      </c>
      <c r="I2206">
        <v>219700</v>
      </c>
    </row>
    <row r="2207" spans="1:9" x14ac:dyDescent="0.25">
      <c r="A2207" t="s">
        <v>1311</v>
      </c>
      <c r="B2207">
        <v>86850</v>
      </c>
      <c r="C2207">
        <v>99250</v>
      </c>
      <c r="D2207">
        <v>111650</v>
      </c>
      <c r="E2207">
        <v>124100</v>
      </c>
      <c r="F2207">
        <v>134000</v>
      </c>
      <c r="G2207">
        <v>143950</v>
      </c>
      <c r="H2207">
        <v>153850</v>
      </c>
      <c r="I2207">
        <v>163800</v>
      </c>
    </row>
    <row r="2208" spans="1:9" x14ac:dyDescent="0.25">
      <c r="A2208" t="s">
        <v>1311</v>
      </c>
      <c r="B2208">
        <v>116500</v>
      </c>
      <c r="C2208">
        <v>133150</v>
      </c>
      <c r="D2208">
        <v>149800</v>
      </c>
      <c r="E2208">
        <v>166450</v>
      </c>
      <c r="F2208">
        <v>179750</v>
      </c>
      <c r="G2208">
        <v>193050</v>
      </c>
      <c r="H2208">
        <v>206400</v>
      </c>
      <c r="I2208">
        <v>219700</v>
      </c>
    </row>
    <row r="2209" spans="1:9" x14ac:dyDescent="0.25">
      <c r="A2209" t="s">
        <v>1311</v>
      </c>
      <c r="B2209">
        <v>98300</v>
      </c>
      <c r="C2209">
        <v>112300</v>
      </c>
      <c r="D2209">
        <v>126350</v>
      </c>
      <c r="E2209">
        <v>140400</v>
      </c>
      <c r="F2209">
        <v>151650</v>
      </c>
      <c r="G2209">
        <v>162850</v>
      </c>
      <c r="H2209">
        <v>174100</v>
      </c>
      <c r="I2209">
        <v>185350</v>
      </c>
    </row>
    <row r="2210" spans="1:9" x14ac:dyDescent="0.25">
      <c r="A2210" t="s">
        <v>1311</v>
      </c>
      <c r="B2210">
        <v>89100</v>
      </c>
      <c r="C2210">
        <v>101850</v>
      </c>
      <c r="D2210">
        <v>114600</v>
      </c>
      <c r="E2210">
        <v>127300</v>
      </c>
      <c r="F2210">
        <v>137500</v>
      </c>
      <c r="G2210">
        <v>147700</v>
      </c>
      <c r="H2210">
        <v>157900</v>
      </c>
      <c r="I2210">
        <v>168050</v>
      </c>
    </row>
    <row r="2211" spans="1:9" x14ac:dyDescent="0.25">
      <c r="A2211" t="s">
        <v>1311</v>
      </c>
      <c r="B2211">
        <v>89100</v>
      </c>
      <c r="C2211">
        <v>101850</v>
      </c>
      <c r="D2211">
        <v>114600</v>
      </c>
      <c r="E2211">
        <v>127300</v>
      </c>
      <c r="F2211">
        <v>137500</v>
      </c>
      <c r="G2211">
        <v>147700</v>
      </c>
      <c r="H2211">
        <v>157900</v>
      </c>
      <c r="I2211">
        <v>168050</v>
      </c>
    </row>
    <row r="2212" spans="1:9" x14ac:dyDescent="0.25">
      <c r="A2212" t="s">
        <v>1311</v>
      </c>
      <c r="B2212">
        <v>116500</v>
      </c>
      <c r="C2212">
        <v>133150</v>
      </c>
      <c r="D2212">
        <v>149800</v>
      </c>
      <c r="E2212">
        <v>166450</v>
      </c>
      <c r="F2212">
        <v>179750</v>
      </c>
      <c r="G2212">
        <v>193050</v>
      </c>
      <c r="H2212">
        <v>206400</v>
      </c>
      <c r="I2212">
        <v>219700</v>
      </c>
    </row>
    <row r="2213" spans="1:9" x14ac:dyDescent="0.25">
      <c r="A2213" t="s">
        <v>1311</v>
      </c>
      <c r="B2213">
        <v>116500</v>
      </c>
      <c r="C2213">
        <v>133150</v>
      </c>
      <c r="D2213">
        <v>149800</v>
      </c>
      <c r="E2213">
        <v>166450</v>
      </c>
      <c r="F2213">
        <v>179750</v>
      </c>
      <c r="G2213">
        <v>193050</v>
      </c>
      <c r="H2213">
        <v>206400</v>
      </c>
      <c r="I2213">
        <v>219700</v>
      </c>
    </row>
    <row r="2214" spans="1:9" x14ac:dyDescent="0.25">
      <c r="A2214" t="s">
        <v>1311</v>
      </c>
      <c r="B2214">
        <v>98300</v>
      </c>
      <c r="C2214">
        <v>112300</v>
      </c>
      <c r="D2214">
        <v>126350</v>
      </c>
      <c r="E2214">
        <v>140400</v>
      </c>
      <c r="F2214">
        <v>151650</v>
      </c>
      <c r="G2214">
        <v>162850</v>
      </c>
      <c r="H2214">
        <v>174100</v>
      </c>
      <c r="I2214">
        <v>185350</v>
      </c>
    </row>
    <row r="2215" spans="1:9" x14ac:dyDescent="0.25">
      <c r="A2215" t="s">
        <v>1311</v>
      </c>
      <c r="B2215">
        <v>116500</v>
      </c>
      <c r="C2215">
        <v>133150</v>
      </c>
      <c r="D2215">
        <v>149800</v>
      </c>
      <c r="E2215">
        <v>166450</v>
      </c>
      <c r="F2215">
        <v>179750</v>
      </c>
      <c r="G2215">
        <v>193050</v>
      </c>
      <c r="H2215">
        <v>206400</v>
      </c>
      <c r="I2215">
        <v>219700</v>
      </c>
    </row>
    <row r="2216" spans="1:9" x14ac:dyDescent="0.25">
      <c r="A2216" t="s">
        <v>1311</v>
      </c>
      <c r="B2216">
        <v>86850</v>
      </c>
      <c r="C2216">
        <v>99250</v>
      </c>
      <c r="D2216">
        <v>111650</v>
      </c>
      <c r="E2216">
        <v>124100</v>
      </c>
      <c r="F2216">
        <v>134000</v>
      </c>
      <c r="G2216">
        <v>143950</v>
      </c>
      <c r="H2216">
        <v>153850</v>
      </c>
      <c r="I2216">
        <v>163800</v>
      </c>
    </row>
    <row r="2217" spans="1:9" x14ac:dyDescent="0.25">
      <c r="A2217" t="s">
        <v>1311</v>
      </c>
      <c r="B2217">
        <v>98300</v>
      </c>
      <c r="C2217">
        <v>112300</v>
      </c>
      <c r="D2217">
        <v>126350</v>
      </c>
      <c r="E2217">
        <v>140400</v>
      </c>
      <c r="F2217">
        <v>151650</v>
      </c>
      <c r="G2217">
        <v>162850</v>
      </c>
      <c r="H2217">
        <v>174100</v>
      </c>
      <c r="I2217">
        <v>185350</v>
      </c>
    </row>
    <row r="2218" spans="1:9" x14ac:dyDescent="0.25">
      <c r="A2218" t="s">
        <v>1311</v>
      </c>
      <c r="B2218">
        <v>98300</v>
      </c>
      <c r="C2218">
        <v>112300</v>
      </c>
      <c r="D2218">
        <v>126350</v>
      </c>
      <c r="E2218">
        <v>140400</v>
      </c>
      <c r="F2218">
        <v>151650</v>
      </c>
      <c r="G2218">
        <v>162850</v>
      </c>
      <c r="H2218">
        <v>174100</v>
      </c>
      <c r="I2218">
        <v>185350</v>
      </c>
    </row>
    <row r="2219" spans="1:9" x14ac:dyDescent="0.25">
      <c r="A2219" t="s">
        <v>1311</v>
      </c>
      <c r="B2219">
        <v>98300</v>
      </c>
      <c r="C2219">
        <v>112300</v>
      </c>
      <c r="D2219">
        <v>126350</v>
      </c>
      <c r="E2219">
        <v>140400</v>
      </c>
      <c r="F2219">
        <v>151650</v>
      </c>
      <c r="G2219">
        <v>162850</v>
      </c>
      <c r="H2219">
        <v>174100</v>
      </c>
      <c r="I2219">
        <v>185350</v>
      </c>
    </row>
    <row r="2220" spans="1:9" x14ac:dyDescent="0.25">
      <c r="A2220" t="s">
        <v>1311</v>
      </c>
      <c r="B2220">
        <v>98300</v>
      </c>
      <c r="C2220">
        <v>112300</v>
      </c>
      <c r="D2220">
        <v>126350</v>
      </c>
      <c r="E2220">
        <v>140400</v>
      </c>
      <c r="F2220">
        <v>151650</v>
      </c>
      <c r="G2220">
        <v>162850</v>
      </c>
      <c r="H2220">
        <v>174100</v>
      </c>
      <c r="I2220">
        <v>185350</v>
      </c>
    </row>
    <row r="2221" spans="1:9" x14ac:dyDescent="0.25">
      <c r="A2221" t="s">
        <v>1311</v>
      </c>
      <c r="B2221">
        <v>98300</v>
      </c>
      <c r="C2221">
        <v>112300</v>
      </c>
      <c r="D2221">
        <v>126350</v>
      </c>
      <c r="E2221">
        <v>140400</v>
      </c>
      <c r="F2221">
        <v>151650</v>
      </c>
      <c r="G2221">
        <v>162850</v>
      </c>
      <c r="H2221">
        <v>174100</v>
      </c>
      <c r="I2221">
        <v>185350</v>
      </c>
    </row>
    <row r="2222" spans="1:9" x14ac:dyDescent="0.25">
      <c r="A2222" t="s">
        <v>1311</v>
      </c>
      <c r="B2222">
        <v>98300</v>
      </c>
      <c r="C2222">
        <v>112300</v>
      </c>
      <c r="D2222">
        <v>126350</v>
      </c>
      <c r="E2222">
        <v>140400</v>
      </c>
      <c r="F2222">
        <v>151650</v>
      </c>
      <c r="G2222">
        <v>162850</v>
      </c>
      <c r="H2222">
        <v>174100</v>
      </c>
      <c r="I2222">
        <v>185350</v>
      </c>
    </row>
    <row r="2223" spans="1:9" x14ac:dyDescent="0.25">
      <c r="A2223" t="s">
        <v>1311</v>
      </c>
      <c r="B2223">
        <v>86850</v>
      </c>
      <c r="C2223">
        <v>99250</v>
      </c>
      <c r="D2223">
        <v>111650</v>
      </c>
      <c r="E2223">
        <v>124100</v>
      </c>
      <c r="F2223">
        <v>134000</v>
      </c>
      <c r="G2223">
        <v>143950</v>
      </c>
      <c r="H2223">
        <v>153850</v>
      </c>
      <c r="I2223">
        <v>163800</v>
      </c>
    </row>
    <row r="2224" spans="1:9" x14ac:dyDescent="0.25">
      <c r="A2224" t="s">
        <v>1311</v>
      </c>
      <c r="B2224">
        <v>86850</v>
      </c>
      <c r="C2224">
        <v>99250</v>
      </c>
      <c r="D2224">
        <v>111650</v>
      </c>
      <c r="E2224">
        <v>124100</v>
      </c>
      <c r="F2224">
        <v>134000</v>
      </c>
      <c r="G2224">
        <v>143950</v>
      </c>
      <c r="H2224">
        <v>153850</v>
      </c>
      <c r="I2224">
        <v>163800</v>
      </c>
    </row>
    <row r="2225" spans="1:9" x14ac:dyDescent="0.25">
      <c r="A2225" t="s">
        <v>1311</v>
      </c>
      <c r="B2225">
        <v>98300</v>
      </c>
      <c r="C2225">
        <v>112300</v>
      </c>
      <c r="D2225">
        <v>126350</v>
      </c>
      <c r="E2225">
        <v>140400</v>
      </c>
      <c r="F2225">
        <v>151650</v>
      </c>
      <c r="G2225">
        <v>162850</v>
      </c>
      <c r="H2225">
        <v>174100</v>
      </c>
      <c r="I2225">
        <v>185350</v>
      </c>
    </row>
    <row r="2226" spans="1:9" x14ac:dyDescent="0.25">
      <c r="A2226" t="s">
        <v>1311</v>
      </c>
      <c r="B2226">
        <v>86850</v>
      </c>
      <c r="C2226">
        <v>99250</v>
      </c>
      <c r="D2226">
        <v>111650</v>
      </c>
      <c r="E2226">
        <v>124100</v>
      </c>
      <c r="F2226">
        <v>134000</v>
      </c>
      <c r="G2226">
        <v>143950</v>
      </c>
      <c r="H2226">
        <v>153850</v>
      </c>
      <c r="I2226">
        <v>163800</v>
      </c>
    </row>
    <row r="2227" spans="1:9" x14ac:dyDescent="0.25">
      <c r="A2227" t="s">
        <v>1311</v>
      </c>
      <c r="B2227">
        <v>98300</v>
      </c>
      <c r="C2227">
        <v>112300</v>
      </c>
      <c r="D2227">
        <v>126350</v>
      </c>
      <c r="E2227">
        <v>140400</v>
      </c>
      <c r="F2227">
        <v>151650</v>
      </c>
      <c r="G2227">
        <v>162850</v>
      </c>
      <c r="H2227">
        <v>174100</v>
      </c>
      <c r="I2227">
        <v>185350</v>
      </c>
    </row>
    <row r="2228" spans="1:9" x14ac:dyDescent="0.25">
      <c r="A2228" t="s">
        <v>1311</v>
      </c>
      <c r="B2228">
        <v>98300</v>
      </c>
      <c r="C2228">
        <v>112300</v>
      </c>
      <c r="D2228">
        <v>126350</v>
      </c>
      <c r="E2228">
        <v>140400</v>
      </c>
      <c r="F2228">
        <v>151650</v>
      </c>
      <c r="G2228">
        <v>162850</v>
      </c>
      <c r="H2228">
        <v>174100</v>
      </c>
      <c r="I2228">
        <v>185350</v>
      </c>
    </row>
    <row r="2229" spans="1:9" x14ac:dyDescent="0.25">
      <c r="A2229" t="s">
        <v>1311</v>
      </c>
      <c r="B2229">
        <v>116500</v>
      </c>
      <c r="C2229">
        <v>133150</v>
      </c>
      <c r="D2229">
        <v>149800</v>
      </c>
      <c r="E2229">
        <v>166450</v>
      </c>
      <c r="F2229">
        <v>179750</v>
      </c>
      <c r="G2229">
        <v>193050</v>
      </c>
      <c r="H2229">
        <v>206400</v>
      </c>
      <c r="I2229">
        <v>219700</v>
      </c>
    </row>
    <row r="2230" spans="1:9" x14ac:dyDescent="0.25">
      <c r="A2230" t="s">
        <v>1311</v>
      </c>
      <c r="B2230">
        <v>98300</v>
      </c>
      <c r="C2230">
        <v>112300</v>
      </c>
      <c r="D2230">
        <v>126350</v>
      </c>
      <c r="E2230">
        <v>140400</v>
      </c>
      <c r="F2230">
        <v>151650</v>
      </c>
      <c r="G2230">
        <v>162850</v>
      </c>
      <c r="H2230">
        <v>174100</v>
      </c>
      <c r="I2230">
        <v>185350</v>
      </c>
    </row>
    <row r="2231" spans="1:9" x14ac:dyDescent="0.25">
      <c r="A2231" t="s">
        <v>1311</v>
      </c>
      <c r="B2231">
        <v>98300</v>
      </c>
      <c r="C2231">
        <v>112300</v>
      </c>
      <c r="D2231">
        <v>126350</v>
      </c>
      <c r="E2231">
        <v>140400</v>
      </c>
      <c r="F2231">
        <v>151650</v>
      </c>
      <c r="G2231">
        <v>162850</v>
      </c>
      <c r="H2231">
        <v>174100</v>
      </c>
      <c r="I2231">
        <v>185350</v>
      </c>
    </row>
    <row r="2232" spans="1:9" x14ac:dyDescent="0.25">
      <c r="A2232" t="s">
        <v>1311</v>
      </c>
      <c r="B2232">
        <v>98300</v>
      </c>
      <c r="C2232">
        <v>112300</v>
      </c>
      <c r="D2232">
        <v>126350</v>
      </c>
      <c r="E2232">
        <v>140400</v>
      </c>
      <c r="F2232">
        <v>151650</v>
      </c>
      <c r="G2232">
        <v>162850</v>
      </c>
      <c r="H2232">
        <v>174100</v>
      </c>
      <c r="I2232">
        <v>185350</v>
      </c>
    </row>
    <row r="2233" spans="1:9" x14ac:dyDescent="0.25">
      <c r="A2233" t="s">
        <v>1311</v>
      </c>
      <c r="B2233">
        <v>98300</v>
      </c>
      <c r="C2233">
        <v>112300</v>
      </c>
      <c r="D2233">
        <v>126350</v>
      </c>
      <c r="E2233">
        <v>140400</v>
      </c>
      <c r="F2233">
        <v>151650</v>
      </c>
      <c r="G2233">
        <v>162850</v>
      </c>
      <c r="H2233">
        <v>174100</v>
      </c>
      <c r="I2233">
        <v>185350</v>
      </c>
    </row>
    <row r="2234" spans="1:9" x14ac:dyDescent="0.25">
      <c r="A2234" t="s">
        <v>1311</v>
      </c>
      <c r="B2234">
        <v>98300</v>
      </c>
      <c r="C2234">
        <v>112300</v>
      </c>
      <c r="D2234">
        <v>126350</v>
      </c>
      <c r="E2234">
        <v>140400</v>
      </c>
      <c r="F2234">
        <v>151650</v>
      </c>
      <c r="G2234">
        <v>162850</v>
      </c>
      <c r="H2234">
        <v>174100</v>
      </c>
      <c r="I2234">
        <v>185350</v>
      </c>
    </row>
    <row r="2235" spans="1:9" x14ac:dyDescent="0.25">
      <c r="A2235" t="s">
        <v>1311</v>
      </c>
      <c r="B2235">
        <v>89100</v>
      </c>
      <c r="C2235">
        <v>101850</v>
      </c>
      <c r="D2235">
        <v>114600</v>
      </c>
      <c r="E2235">
        <v>127300</v>
      </c>
      <c r="F2235">
        <v>137500</v>
      </c>
      <c r="G2235">
        <v>147700</v>
      </c>
      <c r="H2235">
        <v>157900</v>
      </c>
      <c r="I2235">
        <v>168050</v>
      </c>
    </row>
    <row r="2236" spans="1:9" x14ac:dyDescent="0.25">
      <c r="A2236" t="s">
        <v>1311</v>
      </c>
      <c r="B2236">
        <v>116500</v>
      </c>
      <c r="C2236">
        <v>133150</v>
      </c>
      <c r="D2236">
        <v>149800</v>
      </c>
      <c r="E2236">
        <v>166450</v>
      </c>
      <c r="F2236">
        <v>179750</v>
      </c>
      <c r="G2236">
        <v>193050</v>
      </c>
      <c r="H2236">
        <v>206400</v>
      </c>
      <c r="I2236">
        <v>219700</v>
      </c>
    </row>
    <row r="2237" spans="1:9" x14ac:dyDescent="0.25">
      <c r="A2237" t="s">
        <v>1311</v>
      </c>
      <c r="B2237">
        <v>98300</v>
      </c>
      <c r="C2237">
        <v>112300</v>
      </c>
      <c r="D2237">
        <v>126350</v>
      </c>
      <c r="E2237">
        <v>140400</v>
      </c>
      <c r="F2237">
        <v>151650</v>
      </c>
      <c r="G2237">
        <v>162850</v>
      </c>
      <c r="H2237">
        <v>174100</v>
      </c>
      <c r="I2237">
        <v>185350</v>
      </c>
    </row>
    <row r="2238" spans="1:9" x14ac:dyDescent="0.25">
      <c r="A2238" t="s">
        <v>1311</v>
      </c>
      <c r="B2238">
        <v>86850</v>
      </c>
      <c r="C2238">
        <v>99250</v>
      </c>
      <c r="D2238">
        <v>111650</v>
      </c>
      <c r="E2238">
        <v>124100</v>
      </c>
      <c r="F2238">
        <v>134000</v>
      </c>
      <c r="G2238">
        <v>143950</v>
      </c>
      <c r="H2238">
        <v>153850</v>
      </c>
      <c r="I2238">
        <v>163800</v>
      </c>
    </row>
    <row r="2239" spans="1:9" x14ac:dyDescent="0.25">
      <c r="A2239" t="s">
        <v>1311</v>
      </c>
      <c r="B2239">
        <v>98300</v>
      </c>
      <c r="C2239">
        <v>112300</v>
      </c>
      <c r="D2239">
        <v>126350</v>
      </c>
      <c r="E2239">
        <v>140400</v>
      </c>
      <c r="F2239">
        <v>151650</v>
      </c>
      <c r="G2239">
        <v>162850</v>
      </c>
      <c r="H2239">
        <v>174100</v>
      </c>
      <c r="I2239">
        <v>185350</v>
      </c>
    </row>
    <row r="2240" spans="1:9" x14ac:dyDescent="0.25">
      <c r="A2240" t="s">
        <v>1311</v>
      </c>
      <c r="B2240">
        <v>98300</v>
      </c>
      <c r="C2240">
        <v>112300</v>
      </c>
      <c r="D2240">
        <v>126350</v>
      </c>
      <c r="E2240">
        <v>140400</v>
      </c>
      <c r="F2240">
        <v>151650</v>
      </c>
      <c r="G2240">
        <v>162850</v>
      </c>
      <c r="H2240">
        <v>174100</v>
      </c>
      <c r="I2240">
        <v>185350</v>
      </c>
    </row>
    <row r="2241" spans="1:9" x14ac:dyDescent="0.25">
      <c r="A2241" t="s">
        <v>1311</v>
      </c>
      <c r="B2241">
        <v>98300</v>
      </c>
      <c r="C2241">
        <v>112300</v>
      </c>
      <c r="D2241">
        <v>126350</v>
      </c>
      <c r="E2241">
        <v>140400</v>
      </c>
      <c r="F2241">
        <v>151650</v>
      </c>
      <c r="G2241">
        <v>162850</v>
      </c>
      <c r="H2241">
        <v>174100</v>
      </c>
      <c r="I2241">
        <v>185350</v>
      </c>
    </row>
    <row r="2242" spans="1:9" x14ac:dyDescent="0.25">
      <c r="A2242" t="s">
        <v>1311</v>
      </c>
      <c r="B2242">
        <v>98300</v>
      </c>
      <c r="C2242">
        <v>112300</v>
      </c>
      <c r="D2242">
        <v>126350</v>
      </c>
      <c r="E2242">
        <v>140400</v>
      </c>
      <c r="F2242">
        <v>151650</v>
      </c>
      <c r="G2242">
        <v>162850</v>
      </c>
      <c r="H2242">
        <v>174100</v>
      </c>
      <c r="I2242">
        <v>185350</v>
      </c>
    </row>
    <row r="2243" spans="1:9" x14ac:dyDescent="0.25">
      <c r="A2243" t="s">
        <v>1311</v>
      </c>
      <c r="B2243">
        <v>89100</v>
      </c>
      <c r="C2243">
        <v>101850</v>
      </c>
      <c r="D2243">
        <v>114600</v>
      </c>
      <c r="E2243">
        <v>127300</v>
      </c>
      <c r="F2243">
        <v>137500</v>
      </c>
      <c r="G2243">
        <v>147700</v>
      </c>
      <c r="H2243">
        <v>157900</v>
      </c>
      <c r="I2243">
        <v>168050</v>
      </c>
    </row>
    <row r="2244" spans="1:9" x14ac:dyDescent="0.25">
      <c r="A2244" t="s">
        <v>1311</v>
      </c>
      <c r="B2244">
        <v>89100</v>
      </c>
      <c r="C2244">
        <v>101850</v>
      </c>
      <c r="D2244">
        <v>114600</v>
      </c>
      <c r="E2244">
        <v>127300</v>
      </c>
      <c r="F2244">
        <v>137500</v>
      </c>
      <c r="G2244">
        <v>147700</v>
      </c>
      <c r="H2244">
        <v>157900</v>
      </c>
      <c r="I2244">
        <v>168050</v>
      </c>
    </row>
    <row r="2245" spans="1:9" x14ac:dyDescent="0.25">
      <c r="A2245" t="s">
        <v>1311</v>
      </c>
      <c r="B2245">
        <v>98300</v>
      </c>
      <c r="C2245">
        <v>112300</v>
      </c>
      <c r="D2245">
        <v>126350</v>
      </c>
      <c r="E2245">
        <v>140400</v>
      </c>
      <c r="F2245">
        <v>151650</v>
      </c>
      <c r="G2245">
        <v>162850</v>
      </c>
      <c r="H2245">
        <v>174100</v>
      </c>
      <c r="I2245">
        <v>185350</v>
      </c>
    </row>
    <row r="2246" spans="1:9" x14ac:dyDescent="0.25">
      <c r="A2246" t="s">
        <v>1312</v>
      </c>
      <c r="B2246">
        <v>63600</v>
      </c>
      <c r="C2246">
        <v>72650</v>
      </c>
      <c r="D2246">
        <v>81750</v>
      </c>
      <c r="E2246">
        <v>90850</v>
      </c>
      <c r="F2246">
        <v>98100</v>
      </c>
      <c r="G2246">
        <v>105350</v>
      </c>
      <c r="H2246">
        <v>112650</v>
      </c>
      <c r="I2246">
        <v>119900</v>
      </c>
    </row>
    <row r="2247" spans="1:9" x14ac:dyDescent="0.25">
      <c r="A2247" t="s">
        <v>1313</v>
      </c>
      <c r="B2247">
        <v>63600</v>
      </c>
      <c r="C2247">
        <v>72650</v>
      </c>
      <c r="D2247">
        <v>81750</v>
      </c>
      <c r="E2247">
        <v>90850</v>
      </c>
      <c r="F2247">
        <v>98100</v>
      </c>
      <c r="G2247">
        <v>105350</v>
      </c>
      <c r="H2247">
        <v>112650</v>
      </c>
      <c r="I2247">
        <v>119900</v>
      </c>
    </row>
    <row r="2248" spans="1:9" x14ac:dyDescent="0.25">
      <c r="A2248" t="s">
        <v>1314</v>
      </c>
      <c r="B2248">
        <v>73650</v>
      </c>
      <c r="C2248">
        <v>84200</v>
      </c>
      <c r="D2248">
        <v>94700</v>
      </c>
      <c r="E2248">
        <v>105250</v>
      </c>
      <c r="F2248">
        <v>113650</v>
      </c>
      <c r="G2248">
        <v>122100</v>
      </c>
      <c r="H2248">
        <v>130500</v>
      </c>
      <c r="I2248">
        <v>138900</v>
      </c>
    </row>
    <row r="2249" spans="1:9" x14ac:dyDescent="0.25">
      <c r="A2249" t="s">
        <v>1315</v>
      </c>
      <c r="B2249">
        <v>63600</v>
      </c>
      <c r="C2249">
        <v>72650</v>
      </c>
      <c r="D2249">
        <v>81750</v>
      </c>
      <c r="E2249">
        <v>90850</v>
      </c>
      <c r="F2249">
        <v>98100</v>
      </c>
      <c r="G2249">
        <v>105350</v>
      </c>
      <c r="H2249">
        <v>112650</v>
      </c>
      <c r="I2249">
        <v>119900</v>
      </c>
    </row>
    <row r="2250" spans="1:9" x14ac:dyDescent="0.25">
      <c r="A2250" t="s">
        <v>1316</v>
      </c>
      <c r="B2250">
        <v>65950</v>
      </c>
      <c r="C2250">
        <v>75350</v>
      </c>
      <c r="D2250">
        <v>84800</v>
      </c>
      <c r="E2250">
        <v>94200</v>
      </c>
      <c r="F2250">
        <v>101750</v>
      </c>
      <c r="G2250">
        <v>109250</v>
      </c>
      <c r="H2250">
        <v>116800</v>
      </c>
      <c r="I2250">
        <v>124350</v>
      </c>
    </row>
    <row r="2251" spans="1:9" x14ac:dyDescent="0.25">
      <c r="A2251" t="s">
        <v>1317</v>
      </c>
      <c r="B2251">
        <v>63600</v>
      </c>
      <c r="C2251">
        <v>72650</v>
      </c>
      <c r="D2251">
        <v>81750</v>
      </c>
      <c r="E2251">
        <v>90850</v>
      </c>
      <c r="F2251">
        <v>98100</v>
      </c>
      <c r="G2251">
        <v>105350</v>
      </c>
      <c r="H2251">
        <v>112650</v>
      </c>
      <c r="I2251">
        <v>119900</v>
      </c>
    </row>
    <row r="2252" spans="1:9" x14ac:dyDescent="0.25">
      <c r="A2252" t="s">
        <v>1318</v>
      </c>
      <c r="B2252">
        <v>63600</v>
      </c>
      <c r="C2252">
        <v>72650</v>
      </c>
      <c r="D2252">
        <v>81750</v>
      </c>
      <c r="E2252">
        <v>90850</v>
      </c>
      <c r="F2252">
        <v>98100</v>
      </c>
      <c r="G2252">
        <v>105350</v>
      </c>
      <c r="H2252">
        <v>112650</v>
      </c>
      <c r="I2252">
        <v>119900</v>
      </c>
    </row>
    <row r="2253" spans="1:9" x14ac:dyDescent="0.25">
      <c r="A2253" t="s">
        <v>1319</v>
      </c>
      <c r="B2253">
        <v>74150</v>
      </c>
      <c r="C2253">
        <v>84750</v>
      </c>
      <c r="D2253">
        <v>95350</v>
      </c>
      <c r="E2253">
        <v>105950</v>
      </c>
      <c r="F2253">
        <v>114450</v>
      </c>
      <c r="G2253">
        <v>122900</v>
      </c>
      <c r="H2253">
        <v>131400</v>
      </c>
      <c r="I2253">
        <v>139850</v>
      </c>
    </row>
    <row r="2254" spans="1:9" x14ac:dyDescent="0.25">
      <c r="A2254" t="s">
        <v>1320</v>
      </c>
      <c r="B2254">
        <v>64100</v>
      </c>
      <c r="C2254">
        <v>73250</v>
      </c>
      <c r="D2254">
        <v>82400</v>
      </c>
      <c r="E2254">
        <v>91550</v>
      </c>
      <c r="F2254">
        <v>98900</v>
      </c>
      <c r="G2254">
        <v>106200</v>
      </c>
      <c r="H2254">
        <v>113550</v>
      </c>
      <c r="I2254">
        <v>120850</v>
      </c>
    </row>
    <row r="2255" spans="1:9" x14ac:dyDescent="0.25">
      <c r="A2255" t="s">
        <v>1321</v>
      </c>
      <c r="B2255">
        <v>69800</v>
      </c>
      <c r="C2255">
        <v>79800</v>
      </c>
      <c r="D2255">
        <v>89750</v>
      </c>
      <c r="E2255">
        <v>99700</v>
      </c>
      <c r="F2255">
        <v>107700</v>
      </c>
      <c r="G2255">
        <v>115700</v>
      </c>
      <c r="H2255">
        <v>123650</v>
      </c>
      <c r="I2255">
        <v>131650</v>
      </c>
    </row>
    <row r="2256" spans="1:9" x14ac:dyDescent="0.25">
      <c r="A2256" t="s">
        <v>1322</v>
      </c>
      <c r="B2256">
        <v>65500</v>
      </c>
      <c r="C2256">
        <v>74900</v>
      </c>
      <c r="D2256">
        <v>84250</v>
      </c>
      <c r="E2256">
        <v>93600</v>
      </c>
      <c r="F2256">
        <v>101100</v>
      </c>
      <c r="G2256">
        <v>108600</v>
      </c>
      <c r="H2256">
        <v>116050</v>
      </c>
      <c r="I2256">
        <v>123550</v>
      </c>
    </row>
    <row r="2257" spans="1:9" x14ac:dyDescent="0.25">
      <c r="A2257" t="s">
        <v>1323</v>
      </c>
      <c r="B2257">
        <v>63600</v>
      </c>
      <c r="C2257">
        <v>72650</v>
      </c>
      <c r="D2257">
        <v>81750</v>
      </c>
      <c r="E2257">
        <v>90850</v>
      </c>
      <c r="F2257">
        <v>98100</v>
      </c>
      <c r="G2257">
        <v>105350</v>
      </c>
      <c r="H2257">
        <v>112650</v>
      </c>
      <c r="I2257">
        <v>119900</v>
      </c>
    </row>
    <row r="2258" spans="1:9" x14ac:dyDescent="0.25">
      <c r="A2258" t="s">
        <v>1324</v>
      </c>
      <c r="B2258">
        <v>64100</v>
      </c>
      <c r="C2258">
        <v>73250</v>
      </c>
      <c r="D2258">
        <v>82400</v>
      </c>
      <c r="E2258">
        <v>91550</v>
      </c>
      <c r="F2258">
        <v>98900</v>
      </c>
      <c r="G2258">
        <v>106200</v>
      </c>
      <c r="H2258">
        <v>113550</v>
      </c>
      <c r="I2258">
        <v>120850</v>
      </c>
    </row>
    <row r="2259" spans="1:9" x14ac:dyDescent="0.25">
      <c r="A2259" t="s">
        <v>1325</v>
      </c>
      <c r="B2259">
        <v>66550</v>
      </c>
      <c r="C2259">
        <v>76050</v>
      </c>
      <c r="D2259">
        <v>85550</v>
      </c>
      <c r="E2259">
        <v>95050</v>
      </c>
      <c r="F2259">
        <v>102650</v>
      </c>
      <c r="G2259">
        <v>110250</v>
      </c>
      <c r="H2259">
        <v>117850</v>
      </c>
      <c r="I2259">
        <v>125450</v>
      </c>
    </row>
    <row r="2260" spans="1:9" x14ac:dyDescent="0.25">
      <c r="A2260" t="s">
        <v>1326</v>
      </c>
      <c r="B2260">
        <v>70050</v>
      </c>
      <c r="C2260">
        <v>80050</v>
      </c>
      <c r="D2260">
        <v>90050</v>
      </c>
      <c r="E2260">
        <v>100100</v>
      </c>
      <c r="F2260">
        <v>108100</v>
      </c>
      <c r="G2260">
        <v>116100</v>
      </c>
      <c r="H2260">
        <v>124100</v>
      </c>
      <c r="I2260">
        <v>132100</v>
      </c>
    </row>
    <row r="2261" spans="1:9" x14ac:dyDescent="0.25">
      <c r="A2261" t="s">
        <v>1327</v>
      </c>
      <c r="B2261">
        <v>63600</v>
      </c>
      <c r="C2261">
        <v>72650</v>
      </c>
      <c r="D2261">
        <v>81750</v>
      </c>
      <c r="E2261">
        <v>90850</v>
      </c>
      <c r="F2261">
        <v>98100</v>
      </c>
      <c r="G2261">
        <v>105350</v>
      </c>
      <c r="H2261">
        <v>112650</v>
      </c>
      <c r="I2261">
        <v>119900</v>
      </c>
    </row>
    <row r="2262" spans="1:9" x14ac:dyDescent="0.25">
      <c r="A2262" t="s">
        <v>1328</v>
      </c>
      <c r="B2262">
        <v>63600</v>
      </c>
      <c r="C2262">
        <v>72650</v>
      </c>
      <c r="D2262">
        <v>81750</v>
      </c>
      <c r="E2262">
        <v>90850</v>
      </c>
      <c r="F2262">
        <v>98100</v>
      </c>
      <c r="G2262">
        <v>105350</v>
      </c>
      <c r="H2262">
        <v>112650</v>
      </c>
      <c r="I2262">
        <v>119900</v>
      </c>
    </row>
    <row r="2263" spans="1:9" x14ac:dyDescent="0.25">
      <c r="A2263" t="s">
        <v>1329</v>
      </c>
      <c r="B2263">
        <v>63600</v>
      </c>
      <c r="C2263">
        <v>72650</v>
      </c>
      <c r="D2263">
        <v>81750</v>
      </c>
      <c r="E2263">
        <v>90850</v>
      </c>
      <c r="F2263">
        <v>98100</v>
      </c>
      <c r="G2263">
        <v>105350</v>
      </c>
      <c r="H2263">
        <v>112650</v>
      </c>
      <c r="I2263">
        <v>119900</v>
      </c>
    </row>
    <row r="2264" spans="1:9" x14ac:dyDescent="0.25">
      <c r="A2264" t="s">
        <v>1330</v>
      </c>
      <c r="B2264">
        <v>78700</v>
      </c>
      <c r="C2264">
        <v>89950</v>
      </c>
      <c r="D2264">
        <v>101200</v>
      </c>
      <c r="E2264">
        <v>112450</v>
      </c>
      <c r="F2264">
        <v>121450</v>
      </c>
      <c r="G2264">
        <v>130450</v>
      </c>
      <c r="H2264">
        <v>139450</v>
      </c>
      <c r="I2264">
        <v>148400</v>
      </c>
    </row>
    <row r="2265" spans="1:9" x14ac:dyDescent="0.25">
      <c r="A2265" t="s">
        <v>1331</v>
      </c>
      <c r="B2265">
        <v>63600</v>
      </c>
      <c r="C2265">
        <v>72650</v>
      </c>
      <c r="D2265">
        <v>81750</v>
      </c>
      <c r="E2265">
        <v>90850</v>
      </c>
      <c r="F2265">
        <v>98100</v>
      </c>
      <c r="G2265">
        <v>105350</v>
      </c>
      <c r="H2265">
        <v>112650</v>
      </c>
      <c r="I2265">
        <v>119900</v>
      </c>
    </row>
    <row r="2266" spans="1:9" x14ac:dyDescent="0.25">
      <c r="A2266" t="s">
        <v>1332</v>
      </c>
      <c r="B2266">
        <v>63600</v>
      </c>
      <c r="C2266">
        <v>72650</v>
      </c>
      <c r="D2266">
        <v>81750</v>
      </c>
      <c r="E2266">
        <v>90850</v>
      </c>
      <c r="F2266">
        <v>98100</v>
      </c>
      <c r="G2266">
        <v>105350</v>
      </c>
      <c r="H2266">
        <v>112650</v>
      </c>
      <c r="I2266">
        <v>119900</v>
      </c>
    </row>
    <row r="2267" spans="1:9" x14ac:dyDescent="0.25">
      <c r="A2267" t="s">
        <v>1333</v>
      </c>
      <c r="B2267">
        <v>64100</v>
      </c>
      <c r="C2267">
        <v>73250</v>
      </c>
      <c r="D2267">
        <v>82400</v>
      </c>
      <c r="E2267">
        <v>91550</v>
      </c>
      <c r="F2267">
        <v>98900</v>
      </c>
      <c r="G2267">
        <v>106200</v>
      </c>
      <c r="H2267">
        <v>113550</v>
      </c>
      <c r="I2267">
        <v>120850</v>
      </c>
    </row>
    <row r="2268" spans="1:9" x14ac:dyDescent="0.25">
      <c r="A2268" t="s">
        <v>1334</v>
      </c>
      <c r="B2268">
        <v>78700</v>
      </c>
      <c r="C2268">
        <v>89950</v>
      </c>
      <c r="D2268">
        <v>101200</v>
      </c>
      <c r="E2268">
        <v>112450</v>
      </c>
      <c r="F2268">
        <v>121450</v>
      </c>
      <c r="G2268">
        <v>130450</v>
      </c>
      <c r="H2268">
        <v>139450</v>
      </c>
      <c r="I2268">
        <v>148400</v>
      </c>
    </row>
    <row r="2269" spans="1:9" x14ac:dyDescent="0.25">
      <c r="A2269" t="s">
        <v>1335</v>
      </c>
      <c r="B2269">
        <v>69900</v>
      </c>
      <c r="C2269">
        <v>79850</v>
      </c>
      <c r="D2269">
        <v>89850</v>
      </c>
      <c r="E2269">
        <v>99850</v>
      </c>
      <c r="F2269">
        <v>107850</v>
      </c>
      <c r="G2269">
        <v>115800</v>
      </c>
      <c r="H2269">
        <v>123800</v>
      </c>
      <c r="I2269">
        <v>131800</v>
      </c>
    </row>
    <row r="2270" spans="1:9" x14ac:dyDescent="0.25">
      <c r="A2270" t="s">
        <v>1336</v>
      </c>
      <c r="B2270">
        <v>63650</v>
      </c>
      <c r="C2270">
        <v>72750</v>
      </c>
      <c r="D2270">
        <v>81850</v>
      </c>
      <c r="E2270">
        <v>90950</v>
      </c>
      <c r="F2270">
        <v>98250</v>
      </c>
      <c r="G2270">
        <v>105500</v>
      </c>
      <c r="H2270">
        <v>112800</v>
      </c>
      <c r="I2270">
        <v>120050</v>
      </c>
    </row>
    <row r="2271" spans="1:9" x14ac:dyDescent="0.25">
      <c r="A2271" t="s">
        <v>1337</v>
      </c>
      <c r="B2271">
        <v>63600</v>
      </c>
      <c r="C2271">
        <v>72650</v>
      </c>
      <c r="D2271">
        <v>81750</v>
      </c>
      <c r="E2271">
        <v>90850</v>
      </c>
      <c r="F2271">
        <v>98100</v>
      </c>
      <c r="G2271">
        <v>105350</v>
      </c>
      <c r="H2271">
        <v>112650</v>
      </c>
      <c r="I2271">
        <v>119900</v>
      </c>
    </row>
    <row r="2272" spans="1:9" x14ac:dyDescent="0.25">
      <c r="A2272" t="s">
        <v>1338</v>
      </c>
      <c r="B2272">
        <v>63600</v>
      </c>
      <c r="C2272">
        <v>72650</v>
      </c>
      <c r="D2272">
        <v>81750</v>
      </c>
      <c r="E2272">
        <v>90850</v>
      </c>
      <c r="F2272">
        <v>98100</v>
      </c>
      <c r="G2272">
        <v>105350</v>
      </c>
      <c r="H2272">
        <v>112650</v>
      </c>
      <c r="I2272">
        <v>119900</v>
      </c>
    </row>
    <row r="2273" spans="1:9" x14ac:dyDescent="0.25">
      <c r="A2273" t="s">
        <v>1339</v>
      </c>
      <c r="B2273">
        <v>75500</v>
      </c>
      <c r="C2273">
        <v>86300</v>
      </c>
      <c r="D2273">
        <v>97100</v>
      </c>
      <c r="E2273">
        <v>107900</v>
      </c>
      <c r="F2273">
        <v>116500</v>
      </c>
      <c r="G2273">
        <v>125150</v>
      </c>
      <c r="H2273">
        <v>133750</v>
      </c>
      <c r="I2273">
        <v>142400</v>
      </c>
    </row>
    <row r="2274" spans="1:9" x14ac:dyDescent="0.25">
      <c r="A2274" t="s">
        <v>1340</v>
      </c>
      <c r="B2274">
        <v>63600</v>
      </c>
      <c r="C2274">
        <v>72650</v>
      </c>
      <c r="D2274">
        <v>81750</v>
      </c>
      <c r="E2274">
        <v>90850</v>
      </c>
      <c r="F2274">
        <v>98100</v>
      </c>
      <c r="G2274">
        <v>105350</v>
      </c>
      <c r="H2274">
        <v>112650</v>
      </c>
      <c r="I2274">
        <v>119900</v>
      </c>
    </row>
    <row r="2275" spans="1:9" x14ac:dyDescent="0.25">
      <c r="A2275" t="s">
        <v>1341</v>
      </c>
      <c r="B2275">
        <v>63600</v>
      </c>
      <c r="C2275">
        <v>72650</v>
      </c>
      <c r="D2275">
        <v>81750</v>
      </c>
      <c r="E2275">
        <v>90850</v>
      </c>
      <c r="F2275">
        <v>98100</v>
      </c>
      <c r="G2275">
        <v>105350</v>
      </c>
      <c r="H2275">
        <v>112650</v>
      </c>
      <c r="I2275">
        <v>119900</v>
      </c>
    </row>
    <row r="2276" spans="1:9" x14ac:dyDescent="0.25">
      <c r="A2276" t="s">
        <v>1342</v>
      </c>
      <c r="B2276">
        <v>63600</v>
      </c>
      <c r="C2276">
        <v>72650</v>
      </c>
      <c r="D2276">
        <v>81750</v>
      </c>
      <c r="E2276">
        <v>90850</v>
      </c>
      <c r="F2276">
        <v>98100</v>
      </c>
      <c r="G2276">
        <v>105350</v>
      </c>
      <c r="H2276">
        <v>112650</v>
      </c>
      <c r="I2276">
        <v>119900</v>
      </c>
    </row>
    <row r="2277" spans="1:9" x14ac:dyDescent="0.25">
      <c r="A2277" t="s">
        <v>1343</v>
      </c>
      <c r="B2277">
        <v>63600</v>
      </c>
      <c r="C2277">
        <v>72650</v>
      </c>
      <c r="D2277">
        <v>81750</v>
      </c>
      <c r="E2277">
        <v>90850</v>
      </c>
      <c r="F2277">
        <v>98100</v>
      </c>
      <c r="G2277">
        <v>105350</v>
      </c>
      <c r="H2277">
        <v>112650</v>
      </c>
      <c r="I2277">
        <v>119900</v>
      </c>
    </row>
    <row r="2278" spans="1:9" x14ac:dyDescent="0.25">
      <c r="A2278" t="s">
        <v>1344</v>
      </c>
      <c r="B2278">
        <v>78700</v>
      </c>
      <c r="C2278">
        <v>89950</v>
      </c>
      <c r="D2278">
        <v>101200</v>
      </c>
      <c r="E2278">
        <v>112450</v>
      </c>
      <c r="F2278">
        <v>121450</v>
      </c>
      <c r="G2278">
        <v>130450</v>
      </c>
      <c r="H2278">
        <v>139450</v>
      </c>
      <c r="I2278">
        <v>148400</v>
      </c>
    </row>
    <row r="2279" spans="1:9" x14ac:dyDescent="0.25">
      <c r="A2279" t="s">
        <v>1345</v>
      </c>
      <c r="B2279">
        <v>65000</v>
      </c>
      <c r="C2279">
        <v>74300</v>
      </c>
      <c r="D2279">
        <v>83600</v>
      </c>
      <c r="E2279">
        <v>92900</v>
      </c>
      <c r="F2279">
        <v>100300</v>
      </c>
      <c r="G2279">
        <v>107750</v>
      </c>
      <c r="H2279">
        <v>115150</v>
      </c>
      <c r="I2279">
        <v>122600</v>
      </c>
    </row>
    <row r="2280" spans="1:9" x14ac:dyDescent="0.25">
      <c r="A2280" t="s">
        <v>1346</v>
      </c>
      <c r="B2280">
        <v>63600</v>
      </c>
      <c r="C2280">
        <v>72650</v>
      </c>
      <c r="D2280">
        <v>81750</v>
      </c>
      <c r="E2280">
        <v>90850</v>
      </c>
      <c r="F2280">
        <v>98100</v>
      </c>
      <c r="G2280">
        <v>105350</v>
      </c>
      <c r="H2280">
        <v>112650</v>
      </c>
      <c r="I2280">
        <v>119900</v>
      </c>
    </row>
    <row r="2281" spans="1:9" x14ac:dyDescent="0.25">
      <c r="A2281" t="s">
        <v>1347</v>
      </c>
      <c r="B2281">
        <v>63600</v>
      </c>
      <c r="C2281">
        <v>72650</v>
      </c>
      <c r="D2281">
        <v>81750</v>
      </c>
      <c r="E2281">
        <v>90850</v>
      </c>
      <c r="F2281">
        <v>98100</v>
      </c>
      <c r="G2281">
        <v>105350</v>
      </c>
      <c r="H2281">
        <v>112650</v>
      </c>
      <c r="I2281">
        <v>119900</v>
      </c>
    </row>
    <row r="2282" spans="1:9" x14ac:dyDescent="0.25">
      <c r="A2282" t="s">
        <v>1348</v>
      </c>
      <c r="B2282">
        <v>63600</v>
      </c>
      <c r="C2282">
        <v>72650</v>
      </c>
      <c r="D2282">
        <v>81750</v>
      </c>
      <c r="E2282">
        <v>90850</v>
      </c>
      <c r="F2282">
        <v>98100</v>
      </c>
      <c r="G2282">
        <v>105350</v>
      </c>
      <c r="H2282">
        <v>112650</v>
      </c>
      <c r="I2282">
        <v>119900</v>
      </c>
    </row>
    <row r="2283" spans="1:9" x14ac:dyDescent="0.25">
      <c r="A2283" t="s">
        <v>1349</v>
      </c>
      <c r="B2283">
        <v>64450</v>
      </c>
      <c r="C2283">
        <v>73650</v>
      </c>
      <c r="D2283">
        <v>82850</v>
      </c>
      <c r="E2283">
        <v>92050</v>
      </c>
      <c r="F2283">
        <v>99400</v>
      </c>
      <c r="G2283">
        <v>106750</v>
      </c>
      <c r="H2283">
        <v>114150</v>
      </c>
      <c r="I2283">
        <v>121500</v>
      </c>
    </row>
    <row r="2284" spans="1:9" x14ac:dyDescent="0.25">
      <c r="A2284" t="s">
        <v>1350</v>
      </c>
      <c r="B2284">
        <v>77050</v>
      </c>
      <c r="C2284">
        <v>88050</v>
      </c>
      <c r="D2284">
        <v>99050</v>
      </c>
      <c r="E2284">
        <v>110050</v>
      </c>
      <c r="F2284">
        <v>118850</v>
      </c>
      <c r="G2284">
        <v>127650</v>
      </c>
      <c r="H2284">
        <v>136450</v>
      </c>
      <c r="I2284">
        <v>145250</v>
      </c>
    </row>
    <row r="2285" spans="1:9" x14ac:dyDescent="0.25">
      <c r="A2285" t="s">
        <v>1351</v>
      </c>
      <c r="B2285">
        <v>63600</v>
      </c>
      <c r="C2285">
        <v>72650</v>
      </c>
      <c r="D2285">
        <v>81750</v>
      </c>
      <c r="E2285">
        <v>90850</v>
      </c>
      <c r="F2285">
        <v>98100</v>
      </c>
      <c r="G2285">
        <v>105350</v>
      </c>
      <c r="H2285">
        <v>112650</v>
      </c>
      <c r="I2285">
        <v>119900</v>
      </c>
    </row>
    <row r="2286" spans="1:9" x14ac:dyDescent="0.25">
      <c r="A2286" t="s">
        <v>1352</v>
      </c>
      <c r="B2286">
        <v>79550</v>
      </c>
      <c r="C2286">
        <v>90900</v>
      </c>
      <c r="D2286">
        <v>102300</v>
      </c>
      <c r="E2286">
        <v>113650</v>
      </c>
      <c r="F2286">
        <v>122750</v>
      </c>
      <c r="G2286">
        <v>131800</v>
      </c>
      <c r="H2286">
        <v>140900</v>
      </c>
      <c r="I2286">
        <v>150000</v>
      </c>
    </row>
    <row r="2287" spans="1:9" x14ac:dyDescent="0.25">
      <c r="A2287" t="s">
        <v>1353</v>
      </c>
      <c r="B2287">
        <v>63600</v>
      </c>
      <c r="C2287">
        <v>72650</v>
      </c>
      <c r="D2287">
        <v>81750</v>
      </c>
      <c r="E2287">
        <v>90850</v>
      </c>
      <c r="F2287">
        <v>98100</v>
      </c>
      <c r="G2287">
        <v>105350</v>
      </c>
      <c r="H2287">
        <v>112650</v>
      </c>
      <c r="I2287">
        <v>119900</v>
      </c>
    </row>
    <row r="2288" spans="1:9" x14ac:dyDescent="0.25">
      <c r="A2288" t="s">
        <v>1354</v>
      </c>
      <c r="B2288">
        <v>63600</v>
      </c>
      <c r="C2288">
        <v>72650</v>
      </c>
      <c r="D2288">
        <v>81750</v>
      </c>
      <c r="E2288">
        <v>90850</v>
      </c>
      <c r="F2288">
        <v>98100</v>
      </c>
      <c r="G2288">
        <v>105350</v>
      </c>
      <c r="H2288">
        <v>112650</v>
      </c>
      <c r="I2288">
        <v>119900</v>
      </c>
    </row>
    <row r="2289" spans="1:9" x14ac:dyDescent="0.25">
      <c r="A2289" t="s">
        <v>1355</v>
      </c>
      <c r="B2289">
        <v>79550</v>
      </c>
      <c r="C2289">
        <v>90900</v>
      </c>
      <c r="D2289">
        <v>102300</v>
      </c>
      <c r="E2289">
        <v>113650</v>
      </c>
      <c r="F2289">
        <v>122750</v>
      </c>
      <c r="G2289">
        <v>131800</v>
      </c>
      <c r="H2289">
        <v>140900</v>
      </c>
      <c r="I2289">
        <v>150000</v>
      </c>
    </row>
    <row r="2290" spans="1:9" x14ac:dyDescent="0.25">
      <c r="A2290" t="s">
        <v>1356</v>
      </c>
      <c r="B2290">
        <v>78450</v>
      </c>
      <c r="C2290">
        <v>89650</v>
      </c>
      <c r="D2290">
        <v>100850</v>
      </c>
      <c r="E2290">
        <v>112100</v>
      </c>
      <c r="F2290">
        <v>121050</v>
      </c>
      <c r="G2290">
        <v>130000</v>
      </c>
      <c r="H2290">
        <v>139000</v>
      </c>
      <c r="I2290">
        <v>147950</v>
      </c>
    </row>
    <row r="2291" spans="1:9" x14ac:dyDescent="0.25">
      <c r="A2291" t="s">
        <v>1357</v>
      </c>
      <c r="B2291">
        <v>63600</v>
      </c>
      <c r="C2291">
        <v>72650</v>
      </c>
      <c r="D2291">
        <v>81750</v>
      </c>
      <c r="E2291">
        <v>90850</v>
      </c>
      <c r="F2291">
        <v>98100</v>
      </c>
      <c r="G2291">
        <v>105350</v>
      </c>
      <c r="H2291">
        <v>112650</v>
      </c>
      <c r="I2291">
        <v>119900</v>
      </c>
    </row>
    <row r="2292" spans="1:9" x14ac:dyDescent="0.25">
      <c r="A2292" t="s">
        <v>1358</v>
      </c>
      <c r="B2292">
        <v>99300</v>
      </c>
      <c r="C2292">
        <v>113450</v>
      </c>
      <c r="D2292">
        <v>127650</v>
      </c>
      <c r="E2292">
        <v>141850</v>
      </c>
      <c r="F2292">
        <v>153200</v>
      </c>
      <c r="G2292">
        <v>164550</v>
      </c>
      <c r="H2292">
        <v>175900</v>
      </c>
      <c r="I2292">
        <v>187250</v>
      </c>
    </row>
    <row r="2293" spans="1:9" x14ac:dyDescent="0.25">
      <c r="A2293" t="s">
        <v>1359</v>
      </c>
      <c r="B2293">
        <v>63600</v>
      </c>
      <c r="C2293">
        <v>72650</v>
      </c>
      <c r="D2293">
        <v>81750</v>
      </c>
      <c r="E2293">
        <v>90850</v>
      </c>
      <c r="F2293">
        <v>98100</v>
      </c>
      <c r="G2293">
        <v>105350</v>
      </c>
      <c r="H2293">
        <v>112650</v>
      </c>
      <c r="I2293">
        <v>119900</v>
      </c>
    </row>
    <row r="2294" spans="1:9" x14ac:dyDescent="0.25">
      <c r="A2294" t="s">
        <v>1360</v>
      </c>
      <c r="B2294">
        <v>63600</v>
      </c>
      <c r="C2294">
        <v>72650</v>
      </c>
      <c r="D2294">
        <v>81750</v>
      </c>
      <c r="E2294">
        <v>90850</v>
      </c>
      <c r="F2294">
        <v>98100</v>
      </c>
      <c r="G2294">
        <v>105350</v>
      </c>
      <c r="H2294">
        <v>112650</v>
      </c>
      <c r="I2294">
        <v>119900</v>
      </c>
    </row>
    <row r="2295" spans="1:9" x14ac:dyDescent="0.25">
      <c r="A2295" t="s">
        <v>1361</v>
      </c>
      <c r="B2295">
        <v>79550</v>
      </c>
      <c r="C2295">
        <v>90900</v>
      </c>
      <c r="D2295">
        <v>102300</v>
      </c>
      <c r="E2295">
        <v>113650</v>
      </c>
      <c r="F2295">
        <v>122750</v>
      </c>
      <c r="G2295">
        <v>131800</v>
      </c>
      <c r="H2295">
        <v>140900</v>
      </c>
      <c r="I2295">
        <v>150000</v>
      </c>
    </row>
    <row r="2296" spans="1:9" x14ac:dyDescent="0.25">
      <c r="A2296" t="s">
        <v>1362</v>
      </c>
      <c r="B2296">
        <v>63600</v>
      </c>
      <c r="C2296">
        <v>72650</v>
      </c>
      <c r="D2296">
        <v>81750</v>
      </c>
      <c r="E2296">
        <v>90850</v>
      </c>
      <c r="F2296">
        <v>98100</v>
      </c>
      <c r="G2296">
        <v>105350</v>
      </c>
      <c r="H2296">
        <v>112650</v>
      </c>
      <c r="I2296">
        <v>119900</v>
      </c>
    </row>
    <row r="2297" spans="1:9" x14ac:dyDescent="0.25">
      <c r="A2297" t="s">
        <v>1363</v>
      </c>
      <c r="B2297">
        <v>68650</v>
      </c>
      <c r="C2297">
        <v>78450</v>
      </c>
      <c r="D2297">
        <v>88250</v>
      </c>
      <c r="E2297">
        <v>98050</v>
      </c>
      <c r="F2297">
        <v>105900</v>
      </c>
      <c r="G2297">
        <v>113750</v>
      </c>
      <c r="H2297">
        <v>121550</v>
      </c>
      <c r="I2297">
        <v>129400</v>
      </c>
    </row>
    <row r="2298" spans="1:9" x14ac:dyDescent="0.25">
      <c r="A2298" t="s">
        <v>1364</v>
      </c>
      <c r="B2298">
        <v>63600</v>
      </c>
      <c r="C2298">
        <v>72650</v>
      </c>
      <c r="D2298">
        <v>81750</v>
      </c>
      <c r="E2298">
        <v>90850</v>
      </c>
      <c r="F2298">
        <v>98100</v>
      </c>
      <c r="G2298">
        <v>105350</v>
      </c>
      <c r="H2298">
        <v>112650</v>
      </c>
      <c r="I2298">
        <v>119900</v>
      </c>
    </row>
    <row r="2299" spans="1:9" x14ac:dyDescent="0.25">
      <c r="A2299" t="s">
        <v>1365</v>
      </c>
      <c r="B2299">
        <v>63600</v>
      </c>
      <c r="C2299">
        <v>72650</v>
      </c>
      <c r="D2299">
        <v>81750</v>
      </c>
      <c r="E2299">
        <v>90850</v>
      </c>
      <c r="F2299">
        <v>98100</v>
      </c>
      <c r="G2299">
        <v>105350</v>
      </c>
      <c r="H2299">
        <v>112650</v>
      </c>
      <c r="I2299">
        <v>119900</v>
      </c>
    </row>
    <row r="2300" spans="1:9" x14ac:dyDescent="0.25">
      <c r="A2300" t="s">
        <v>1366</v>
      </c>
      <c r="B2300">
        <v>63600</v>
      </c>
      <c r="C2300">
        <v>72650</v>
      </c>
      <c r="D2300">
        <v>81750</v>
      </c>
      <c r="E2300">
        <v>90850</v>
      </c>
      <c r="F2300">
        <v>98100</v>
      </c>
      <c r="G2300">
        <v>105350</v>
      </c>
      <c r="H2300">
        <v>112650</v>
      </c>
      <c r="I2300">
        <v>119900</v>
      </c>
    </row>
    <row r="2301" spans="1:9" x14ac:dyDescent="0.25">
      <c r="A2301" t="s">
        <v>1367</v>
      </c>
      <c r="B2301">
        <v>76000</v>
      </c>
      <c r="C2301">
        <v>86900</v>
      </c>
      <c r="D2301">
        <v>97750</v>
      </c>
      <c r="E2301">
        <v>108600</v>
      </c>
      <c r="F2301">
        <v>117300</v>
      </c>
      <c r="G2301">
        <v>126000</v>
      </c>
      <c r="H2301">
        <v>134650</v>
      </c>
      <c r="I2301">
        <v>143350</v>
      </c>
    </row>
    <row r="2302" spans="1:9" x14ac:dyDescent="0.25">
      <c r="A2302" t="s">
        <v>1368</v>
      </c>
      <c r="B2302">
        <v>63600</v>
      </c>
      <c r="C2302">
        <v>72650</v>
      </c>
      <c r="D2302">
        <v>81750</v>
      </c>
      <c r="E2302">
        <v>90850</v>
      </c>
      <c r="F2302">
        <v>98100</v>
      </c>
      <c r="G2302">
        <v>105350</v>
      </c>
      <c r="H2302">
        <v>112650</v>
      </c>
      <c r="I2302">
        <v>119900</v>
      </c>
    </row>
    <row r="2303" spans="1:9" x14ac:dyDescent="0.25">
      <c r="A2303" t="s">
        <v>1369</v>
      </c>
      <c r="B2303">
        <v>76250</v>
      </c>
      <c r="C2303">
        <v>87150</v>
      </c>
      <c r="D2303">
        <v>98050</v>
      </c>
      <c r="E2303">
        <v>108950</v>
      </c>
      <c r="F2303">
        <v>117700</v>
      </c>
      <c r="G2303">
        <v>126400</v>
      </c>
      <c r="H2303">
        <v>135100</v>
      </c>
      <c r="I2303">
        <v>143850</v>
      </c>
    </row>
    <row r="2304" spans="1:9" x14ac:dyDescent="0.25">
      <c r="A2304" t="s">
        <v>1370</v>
      </c>
      <c r="B2304">
        <v>63600</v>
      </c>
      <c r="C2304">
        <v>72650</v>
      </c>
      <c r="D2304">
        <v>81750</v>
      </c>
      <c r="E2304">
        <v>90850</v>
      </c>
      <c r="F2304">
        <v>98100</v>
      </c>
      <c r="G2304">
        <v>105350</v>
      </c>
      <c r="H2304">
        <v>112650</v>
      </c>
      <c r="I2304">
        <v>119900</v>
      </c>
    </row>
    <row r="2305" spans="1:9" x14ac:dyDescent="0.25">
      <c r="A2305" t="s">
        <v>1371</v>
      </c>
      <c r="B2305">
        <v>63600</v>
      </c>
      <c r="C2305">
        <v>72650</v>
      </c>
      <c r="D2305">
        <v>81750</v>
      </c>
      <c r="E2305">
        <v>90850</v>
      </c>
      <c r="F2305">
        <v>98100</v>
      </c>
      <c r="G2305">
        <v>105350</v>
      </c>
      <c r="H2305">
        <v>112650</v>
      </c>
      <c r="I2305">
        <v>119900</v>
      </c>
    </row>
    <row r="2306" spans="1:9" x14ac:dyDescent="0.25">
      <c r="A2306" t="s">
        <v>1372</v>
      </c>
      <c r="B2306">
        <v>63600</v>
      </c>
      <c r="C2306">
        <v>72650</v>
      </c>
      <c r="D2306">
        <v>81750</v>
      </c>
      <c r="E2306">
        <v>90850</v>
      </c>
      <c r="F2306">
        <v>98100</v>
      </c>
      <c r="G2306">
        <v>105350</v>
      </c>
      <c r="H2306">
        <v>112650</v>
      </c>
      <c r="I2306">
        <v>119900</v>
      </c>
    </row>
    <row r="2307" spans="1:9" x14ac:dyDescent="0.25">
      <c r="A2307" t="s">
        <v>1373</v>
      </c>
      <c r="B2307">
        <v>63600</v>
      </c>
      <c r="C2307">
        <v>72650</v>
      </c>
      <c r="D2307">
        <v>81750</v>
      </c>
      <c r="E2307">
        <v>90850</v>
      </c>
      <c r="F2307">
        <v>98100</v>
      </c>
      <c r="G2307">
        <v>105350</v>
      </c>
      <c r="H2307">
        <v>112650</v>
      </c>
      <c r="I2307">
        <v>119900</v>
      </c>
    </row>
    <row r="2308" spans="1:9" x14ac:dyDescent="0.25">
      <c r="A2308" t="s">
        <v>1374</v>
      </c>
      <c r="B2308">
        <v>79550</v>
      </c>
      <c r="C2308">
        <v>90900</v>
      </c>
      <c r="D2308">
        <v>102300</v>
      </c>
      <c r="E2308">
        <v>113650</v>
      </c>
      <c r="F2308">
        <v>122750</v>
      </c>
      <c r="G2308">
        <v>131800</v>
      </c>
      <c r="H2308">
        <v>140900</v>
      </c>
      <c r="I2308">
        <v>150000</v>
      </c>
    </row>
    <row r="2309" spans="1:9" x14ac:dyDescent="0.25">
      <c r="A2309" t="s">
        <v>1375</v>
      </c>
      <c r="B2309">
        <v>63600</v>
      </c>
      <c r="C2309">
        <v>72650</v>
      </c>
      <c r="D2309">
        <v>81750</v>
      </c>
      <c r="E2309">
        <v>90850</v>
      </c>
      <c r="F2309">
        <v>98100</v>
      </c>
      <c r="G2309">
        <v>105350</v>
      </c>
      <c r="H2309">
        <v>112650</v>
      </c>
      <c r="I2309">
        <v>119900</v>
      </c>
    </row>
    <row r="2310" spans="1:9" x14ac:dyDescent="0.25">
      <c r="A2310" t="s">
        <v>1376</v>
      </c>
      <c r="B2310">
        <v>63600</v>
      </c>
      <c r="C2310">
        <v>72650</v>
      </c>
      <c r="D2310">
        <v>81750</v>
      </c>
      <c r="E2310">
        <v>90850</v>
      </c>
      <c r="F2310">
        <v>98100</v>
      </c>
      <c r="G2310">
        <v>105350</v>
      </c>
      <c r="H2310">
        <v>112650</v>
      </c>
      <c r="I2310">
        <v>119900</v>
      </c>
    </row>
    <row r="2311" spans="1:9" x14ac:dyDescent="0.25">
      <c r="A2311" t="s">
        <v>1377</v>
      </c>
      <c r="B2311">
        <v>63600</v>
      </c>
      <c r="C2311">
        <v>72650</v>
      </c>
      <c r="D2311">
        <v>81750</v>
      </c>
      <c r="E2311">
        <v>90850</v>
      </c>
      <c r="F2311">
        <v>98100</v>
      </c>
      <c r="G2311">
        <v>105350</v>
      </c>
      <c r="H2311">
        <v>112650</v>
      </c>
      <c r="I2311">
        <v>119900</v>
      </c>
    </row>
    <row r="2312" spans="1:9" x14ac:dyDescent="0.25">
      <c r="A2312" t="s">
        <v>1378</v>
      </c>
      <c r="B2312">
        <v>63600</v>
      </c>
      <c r="C2312">
        <v>72650</v>
      </c>
      <c r="D2312">
        <v>81750</v>
      </c>
      <c r="E2312">
        <v>90850</v>
      </c>
      <c r="F2312">
        <v>98100</v>
      </c>
      <c r="G2312">
        <v>105350</v>
      </c>
      <c r="H2312">
        <v>112650</v>
      </c>
      <c r="I2312">
        <v>119900</v>
      </c>
    </row>
    <row r="2313" spans="1:9" x14ac:dyDescent="0.25">
      <c r="A2313" t="s">
        <v>1379</v>
      </c>
      <c r="B2313">
        <v>63600</v>
      </c>
      <c r="C2313">
        <v>72650</v>
      </c>
      <c r="D2313">
        <v>81750</v>
      </c>
      <c r="E2313">
        <v>90850</v>
      </c>
      <c r="F2313">
        <v>98100</v>
      </c>
      <c r="G2313">
        <v>105350</v>
      </c>
      <c r="H2313">
        <v>112650</v>
      </c>
      <c r="I2313">
        <v>119900</v>
      </c>
    </row>
    <row r="2314" spans="1:9" x14ac:dyDescent="0.25">
      <c r="A2314" t="s">
        <v>1380</v>
      </c>
      <c r="B2314">
        <v>63600</v>
      </c>
      <c r="C2314">
        <v>72650</v>
      </c>
      <c r="D2314">
        <v>81750</v>
      </c>
      <c r="E2314">
        <v>90850</v>
      </c>
      <c r="F2314">
        <v>98100</v>
      </c>
      <c r="G2314">
        <v>105350</v>
      </c>
      <c r="H2314">
        <v>112650</v>
      </c>
      <c r="I2314">
        <v>119900</v>
      </c>
    </row>
    <row r="2315" spans="1:9" x14ac:dyDescent="0.25">
      <c r="A2315" t="s">
        <v>1381</v>
      </c>
      <c r="B2315">
        <v>83650</v>
      </c>
      <c r="C2315">
        <v>95600</v>
      </c>
      <c r="D2315">
        <v>107550</v>
      </c>
      <c r="E2315">
        <v>119500</v>
      </c>
      <c r="F2315">
        <v>129100</v>
      </c>
      <c r="G2315">
        <v>138650</v>
      </c>
      <c r="H2315">
        <v>148200</v>
      </c>
      <c r="I2315">
        <v>157750</v>
      </c>
    </row>
    <row r="2316" spans="1:9" x14ac:dyDescent="0.25">
      <c r="A2316" t="s">
        <v>1382</v>
      </c>
      <c r="B2316">
        <v>63600</v>
      </c>
      <c r="C2316">
        <v>72650</v>
      </c>
      <c r="D2316">
        <v>81750</v>
      </c>
      <c r="E2316">
        <v>90850</v>
      </c>
      <c r="F2316">
        <v>98100</v>
      </c>
      <c r="G2316">
        <v>105350</v>
      </c>
      <c r="H2316">
        <v>112650</v>
      </c>
      <c r="I2316">
        <v>119900</v>
      </c>
    </row>
    <row r="2317" spans="1:9" x14ac:dyDescent="0.25">
      <c r="A2317" t="s">
        <v>1383</v>
      </c>
      <c r="B2317">
        <v>63600</v>
      </c>
      <c r="C2317">
        <v>72650</v>
      </c>
      <c r="D2317">
        <v>81750</v>
      </c>
      <c r="E2317">
        <v>90850</v>
      </c>
      <c r="F2317">
        <v>98100</v>
      </c>
      <c r="G2317">
        <v>105350</v>
      </c>
      <c r="H2317">
        <v>112650</v>
      </c>
      <c r="I2317">
        <v>119900</v>
      </c>
    </row>
    <row r="2318" spans="1:9" x14ac:dyDescent="0.25">
      <c r="A2318" t="s">
        <v>1384</v>
      </c>
      <c r="B2318">
        <v>63600</v>
      </c>
      <c r="C2318">
        <v>72650</v>
      </c>
      <c r="D2318">
        <v>81750</v>
      </c>
      <c r="E2318">
        <v>90850</v>
      </c>
      <c r="F2318">
        <v>98100</v>
      </c>
      <c r="G2318">
        <v>105350</v>
      </c>
      <c r="H2318">
        <v>112650</v>
      </c>
      <c r="I2318">
        <v>119900</v>
      </c>
    </row>
    <row r="2319" spans="1:9" x14ac:dyDescent="0.25">
      <c r="A2319" t="s">
        <v>1385</v>
      </c>
      <c r="B2319">
        <v>79550</v>
      </c>
      <c r="C2319">
        <v>90900</v>
      </c>
      <c r="D2319">
        <v>102300</v>
      </c>
      <c r="E2319">
        <v>113650</v>
      </c>
      <c r="F2319">
        <v>122750</v>
      </c>
      <c r="G2319">
        <v>131800</v>
      </c>
      <c r="H2319">
        <v>140900</v>
      </c>
      <c r="I2319">
        <v>150000</v>
      </c>
    </row>
    <row r="2320" spans="1:9" x14ac:dyDescent="0.25">
      <c r="A2320" t="s">
        <v>1386</v>
      </c>
      <c r="B2320">
        <v>63600</v>
      </c>
      <c r="C2320">
        <v>72650</v>
      </c>
      <c r="D2320">
        <v>81750</v>
      </c>
      <c r="E2320">
        <v>90850</v>
      </c>
      <c r="F2320">
        <v>98100</v>
      </c>
      <c r="G2320">
        <v>105350</v>
      </c>
      <c r="H2320">
        <v>112650</v>
      </c>
      <c r="I2320">
        <v>119900</v>
      </c>
    </row>
    <row r="2321" spans="1:9" x14ac:dyDescent="0.25">
      <c r="A2321" t="s">
        <v>1387</v>
      </c>
      <c r="B2321">
        <v>63600</v>
      </c>
      <c r="C2321">
        <v>72650</v>
      </c>
      <c r="D2321">
        <v>81750</v>
      </c>
      <c r="E2321">
        <v>90850</v>
      </c>
      <c r="F2321">
        <v>98100</v>
      </c>
      <c r="G2321">
        <v>105350</v>
      </c>
      <c r="H2321">
        <v>112650</v>
      </c>
      <c r="I2321">
        <v>119900</v>
      </c>
    </row>
    <row r="2322" spans="1:9" x14ac:dyDescent="0.25">
      <c r="A2322" t="s">
        <v>1388</v>
      </c>
      <c r="B2322">
        <v>63600</v>
      </c>
      <c r="C2322">
        <v>72650</v>
      </c>
      <c r="D2322">
        <v>81750</v>
      </c>
      <c r="E2322">
        <v>90850</v>
      </c>
      <c r="F2322">
        <v>98100</v>
      </c>
      <c r="G2322">
        <v>105350</v>
      </c>
      <c r="H2322">
        <v>112650</v>
      </c>
      <c r="I2322">
        <v>119900</v>
      </c>
    </row>
    <row r="2323" spans="1:9" x14ac:dyDescent="0.25">
      <c r="A2323" t="s">
        <v>1389</v>
      </c>
      <c r="B2323">
        <v>67050</v>
      </c>
      <c r="C2323">
        <v>76600</v>
      </c>
      <c r="D2323">
        <v>86200</v>
      </c>
      <c r="E2323">
        <v>95750</v>
      </c>
      <c r="F2323">
        <v>103400</v>
      </c>
      <c r="G2323">
        <v>111100</v>
      </c>
      <c r="H2323">
        <v>118750</v>
      </c>
      <c r="I2323">
        <v>126400</v>
      </c>
    </row>
    <row r="2324" spans="1:9" x14ac:dyDescent="0.25">
      <c r="A2324" t="s">
        <v>1390</v>
      </c>
      <c r="B2324">
        <v>63600</v>
      </c>
      <c r="C2324">
        <v>72650</v>
      </c>
      <c r="D2324">
        <v>81750</v>
      </c>
      <c r="E2324">
        <v>90850</v>
      </c>
      <c r="F2324">
        <v>98100</v>
      </c>
      <c r="G2324">
        <v>105350</v>
      </c>
      <c r="H2324">
        <v>112650</v>
      </c>
      <c r="I2324">
        <v>119900</v>
      </c>
    </row>
    <row r="2325" spans="1:9" x14ac:dyDescent="0.25">
      <c r="A2325" t="s">
        <v>1391</v>
      </c>
      <c r="B2325">
        <v>67050</v>
      </c>
      <c r="C2325">
        <v>76600</v>
      </c>
      <c r="D2325">
        <v>86200</v>
      </c>
      <c r="E2325">
        <v>95750</v>
      </c>
      <c r="F2325">
        <v>103400</v>
      </c>
      <c r="G2325">
        <v>111100</v>
      </c>
      <c r="H2325">
        <v>118750</v>
      </c>
      <c r="I2325">
        <v>126400</v>
      </c>
    </row>
    <row r="2326" spans="1:9" x14ac:dyDescent="0.25">
      <c r="A2326" t="s">
        <v>1392</v>
      </c>
      <c r="B2326">
        <v>104150</v>
      </c>
      <c r="C2326">
        <v>119050</v>
      </c>
      <c r="D2326">
        <v>133900</v>
      </c>
      <c r="E2326">
        <v>148800</v>
      </c>
      <c r="F2326">
        <v>160700</v>
      </c>
      <c r="G2326">
        <v>172600</v>
      </c>
      <c r="H2326">
        <v>184500</v>
      </c>
      <c r="I2326">
        <v>196400</v>
      </c>
    </row>
    <row r="2327" spans="1:9" x14ac:dyDescent="0.25">
      <c r="A2327" t="s">
        <v>1393</v>
      </c>
      <c r="B2327">
        <v>79550</v>
      </c>
      <c r="C2327">
        <v>90900</v>
      </c>
      <c r="D2327">
        <v>102300</v>
      </c>
      <c r="E2327">
        <v>113650</v>
      </c>
      <c r="F2327">
        <v>122750</v>
      </c>
      <c r="G2327">
        <v>131800</v>
      </c>
      <c r="H2327">
        <v>140900</v>
      </c>
      <c r="I2327">
        <v>150000</v>
      </c>
    </row>
    <row r="2328" spans="1:9" x14ac:dyDescent="0.25">
      <c r="A2328" t="s">
        <v>1394</v>
      </c>
      <c r="B2328">
        <v>63600</v>
      </c>
      <c r="C2328">
        <v>72650</v>
      </c>
      <c r="D2328">
        <v>81750</v>
      </c>
      <c r="E2328">
        <v>90850</v>
      </c>
      <c r="F2328">
        <v>98100</v>
      </c>
      <c r="G2328">
        <v>105350</v>
      </c>
      <c r="H2328">
        <v>112650</v>
      </c>
      <c r="I2328">
        <v>119900</v>
      </c>
    </row>
    <row r="2329" spans="1:9" x14ac:dyDescent="0.25">
      <c r="A2329" t="s">
        <v>1395</v>
      </c>
      <c r="B2329">
        <v>74100</v>
      </c>
      <c r="C2329">
        <v>84650</v>
      </c>
      <c r="D2329">
        <v>95250</v>
      </c>
      <c r="E2329">
        <v>105850</v>
      </c>
      <c r="F2329">
        <v>114300</v>
      </c>
      <c r="G2329">
        <v>122750</v>
      </c>
      <c r="H2329">
        <v>131250</v>
      </c>
      <c r="I2329">
        <v>139700</v>
      </c>
    </row>
    <row r="2330" spans="1:9" x14ac:dyDescent="0.25">
      <c r="A2330" t="s">
        <v>1396</v>
      </c>
      <c r="B2330">
        <v>104350</v>
      </c>
      <c r="C2330">
        <v>119250</v>
      </c>
      <c r="D2330">
        <v>134150</v>
      </c>
      <c r="E2330">
        <v>149050</v>
      </c>
      <c r="F2330">
        <v>160950</v>
      </c>
      <c r="G2330">
        <v>172900</v>
      </c>
      <c r="H2330">
        <v>184800</v>
      </c>
      <c r="I2330">
        <v>196750</v>
      </c>
    </row>
    <row r="2331" spans="1:9" x14ac:dyDescent="0.25">
      <c r="A2331" t="s">
        <v>1397</v>
      </c>
      <c r="B2331">
        <v>74100</v>
      </c>
      <c r="C2331">
        <v>84650</v>
      </c>
      <c r="D2331">
        <v>95250</v>
      </c>
      <c r="E2331">
        <v>105850</v>
      </c>
      <c r="F2331">
        <v>114300</v>
      </c>
      <c r="G2331">
        <v>122750</v>
      </c>
      <c r="H2331">
        <v>131250</v>
      </c>
      <c r="I2331">
        <v>139700</v>
      </c>
    </row>
    <row r="2332" spans="1:9" x14ac:dyDescent="0.25">
      <c r="A2332" t="s">
        <v>1398</v>
      </c>
      <c r="B2332">
        <v>74100</v>
      </c>
      <c r="C2332">
        <v>84650</v>
      </c>
      <c r="D2332">
        <v>95250</v>
      </c>
      <c r="E2332">
        <v>105850</v>
      </c>
      <c r="F2332">
        <v>114300</v>
      </c>
      <c r="G2332">
        <v>122750</v>
      </c>
      <c r="H2332">
        <v>131250</v>
      </c>
      <c r="I2332">
        <v>139700</v>
      </c>
    </row>
    <row r="2333" spans="1:9" x14ac:dyDescent="0.25">
      <c r="A2333" t="s">
        <v>1399</v>
      </c>
      <c r="B2333">
        <v>78550</v>
      </c>
      <c r="C2333">
        <v>89750</v>
      </c>
      <c r="D2333">
        <v>101000</v>
      </c>
      <c r="E2333">
        <v>112200</v>
      </c>
      <c r="F2333">
        <v>121200</v>
      </c>
      <c r="G2333">
        <v>130150</v>
      </c>
      <c r="H2333">
        <v>139150</v>
      </c>
      <c r="I2333">
        <v>148100</v>
      </c>
    </row>
    <row r="2334" spans="1:9" x14ac:dyDescent="0.25">
      <c r="A2334" t="s">
        <v>1400</v>
      </c>
      <c r="B2334">
        <v>74100</v>
      </c>
      <c r="C2334">
        <v>84650</v>
      </c>
      <c r="D2334">
        <v>95250</v>
      </c>
      <c r="E2334">
        <v>105850</v>
      </c>
      <c r="F2334">
        <v>114300</v>
      </c>
      <c r="G2334">
        <v>122750</v>
      </c>
      <c r="H2334">
        <v>131250</v>
      </c>
      <c r="I2334">
        <v>139700</v>
      </c>
    </row>
    <row r="2335" spans="1:9" x14ac:dyDescent="0.25">
      <c r="A2335" t="s">
        <v>1401</v>
      </c>
      <c r="B2335">
        <v>80050</v>
      </c>
      <c r="C2335">
        <v>91500</v>
      </c>
      <c r="D2335">
        <v>102900</v>
      </c>
      <c r="E2335">
        <v>114350</v>
      </c>
      <c r="F2335">
        <v>123500</v>
      </c>
      <c r="G2335">
        <v>132650</v>
      </c>
      <c r="H2335">
        <v>141800</v>
      </c>
      <c r="I2335">
        <v>150950</v>
      </c>
    </row>
    <row r="2336" spans="1:9" x14ac:dyDescent="0.25">
      <c r="A2336" t="s">
        <v>1402</v>
      </c>
      <c r="B2336">
        <v>76450</v>
      </c>
      <c r="C2336">
        <v>87350</v>
      </c>
      <c r="D2336">
        <v>98300</v>
      </c>
      <c r="E2336">
        <v>109200</v>
      </c>
      <c r="F2336">
        <v>117950</v>
      </c>
      <c r="G2336">
        <v>126650</v>
      </c>
      <c r="H2336">
        <v>135400</v>
      </c>
      <c r="I2336">
        <v>144150</v>
      </c>
    </row>
    <row r="2337" spans="1:9" x14ac:dyDescent="0.25">
      <c r="A2337" t="s">
        <v>1403</v>
      </c>
      <c r="B2337">
        <v>75850</v>
      </c>
      <c r="C2337">
        <v>86700</v>
      </c>
      <c r="D2337">
        <v>97500</v>
      </c>
      <c r="E2337">
        <v>108350</v>
      </c>
      <c r="F2337">
        <v>117050</v>
      </c>
      <c r="G2337">
        <v>125700</v>
      </c>
      <c r="H2337">
        <v>134350</v>
      </c>
      <c r="I2337">
        <v>143050</v>
      </c>
    </row>
    <row r="2338" spans="1:9" x14ac:dyDescent="0.25">
      <c r="A2338" t="s">
        <v>1404</v>
      </c>
      <c r="B2338">
        <v>104350</v>
      </c>
      <c r="C2338">
        <v>119250</v>
      </c>
      <c r="D2338">
        <v>134150</v>
      </c>
      <c r="E2338">
        <v>149050</v>
      </c>
      <c r="F2338">
        <v>160950</v>
      </c>
      <c r="G2338">
        <v>172900</v>
      </c>
      <c r="H2338">
        <v>184800</v>
      </c>
      <c r="I2338">
        <v>196750</v>
      </c>
    </row>
    <row r="2339" spans="1:9" x14ac:dyDescent="0.25">
      <c r="A2339" t="s">
        <v>1405</v>
      </c>
      <c r="B2339">
        <v>74100</v>
      </c>
      <c r="C2339">
        <v>84650</v>
      </c>
      <c r="D2339">
        <v>95250</v>
      </c>
      <c r="E2339">
        <v>105850</v>
      </c>
      <c r="F2339">
        <v>114300</v>
      </c>
      <c r="G2339">
        <v>122750</v>
      </c>
      <c r="H2339">
        <v>131250</v>
      </c>
      <c r="I2339">
        <v>139700</v>
      </c>
    </row>
    <row r="2340" spans="1:9" x14ac:dyDescent="0.25">
      <c r="A2340" t="s">
        <v>1406</v>
      </c>
      <c r="B2340">
        <v>74100</v>
      </c>
      <c r="C2340">
        <v>84650</v>
      </c>
      <c r="D2340">
        <v>95250</v>
      </c>
      <c r="E2340">
        <v>105850</v>
      </c>
      <c r="F2340">
        <v>114300</v>
      </c>
      <c r="G2340">
        <v>122750</v>
      </c>
      <c r="H2340">
        <v>131250</v>
      </c>
      <c r="I2340">
        <v>139700</v>
      </c>
    </row>
    <row r="2341" spans="1:9" x14ac:dyDescent="0.25">
      <c r="A2341" t="s">
        <v>1407</v>
      </c>
      <c r="B2341">
        <v>104350</v>
      </c>
      <c r="C2341">
        <v>119250</v>
      </c>
      <c r="D2341">
        <v>134150</v>
      </c>
      <c r="E2341">
        <v>149050</v>
      </c>
      <c r="F2341">
        <v>160950</v>
      </c>
      <c r="G2341">
        <v>172900</v>
      </c>
      <c r="H2341">
        <v>184800</v>
      </c>
      <c r="I2341">
        <v>196750</v>
      </c>
    </row>
    <row r="2342" spans="1:9" x14ac:dyDescent="0.25">
      <c r="A2342" t="s">
        <v>1408</v>
      </c>
      <c r="B2342">
        <v>87450</v>
      </c>
      <c r="C2342">
        <v>99950</v>
      </c>
      <c r="D2342">
        <v>112450</v>
      </c>
      <c r="E2342">
        <v>124900</v>
      </c>
      <c r="F2342">
        <v>134900</v>
      </c>
      <c r="G2342">
        <v>144900</v>
      </c>
      <c r="H2342">
        <v>154900</v>
      </c>
      <c r="I2342">
        <v>164900</v>
      </c>
    </row>
    <row r="2343" spans="1:9" x14ac:dyDescent="0.25">
      <c r="A2343" t="s">
        <v>1409</v>
      </c>
      <c r="B2343">
        <v>74100</v>
      </c>
      <c r="C2343">
        <v>84650</v>
      </c>
      <c r="D2343">
        <v>95250</v>
      </c>
      <c r="E2343">
        <v>105850</v>
      </c>
      <c r="F2343">
        <v>114300</v>
      </c>
      <c r="G2343">
        <v>122750</v>
      </c>
      <c r="H2343">
        <v>131250</v>
      </c>
      <c r="I2343">
        <v>139700</v>
      </c>
    </row>
    <row r="2344" spans="1:9" x14ac:dyDescent="0.25">
      <c r="A2344" t="s">
        <v>1410</v>
      </c>
      <c r="B2344">
        <v>74100</v>
      </c>
      <c r="C2344">
        <v>84650</v>
      </c>
      <c r="D2344">
        <v>95250</v>
      </c>
      <c r="E2344">
        <v>105850</v>
      </c>
      <c r="F2344">
        <v>114300</v>
      </c>
      <c r="G2344">
        <v>122750</v>
      </c>
      <c r="H2344">
        <v>131250</v>
      </c>
      <c r="I2344">
        <v>139700</v>
      </c>
    </row>
    <row r="2345" spans="1:9" x14ac:dyDescent="0.25">
      <c r="A2345" t="s">
        <v>1411</v>
      </c>
      <c r="B2345">
        <v>74100</v>
      </c>
      <c r="C2345">
        <v>84650</v>
      </c>
      <c r="D2345">
        <v>95250</v>
      </c>
      <c r="E2345">
        <v>105850</v>
      </c>
      <c r="F2345">
        <v>114300</v>
      </c>
      <c r="G2345">
        <v>122750</v>
      </c>
      <c r="H2345">
        <v>131250</v>
      </c>
      <c r="I2345">
        <v>139700</v>
      </c>
    </row>
    <row r="2346" spans="1:9" x14ac:dyDescent="0.25">
      <c r="A2346" t="s">
        <v>1412</v>
      </c>
      <c r="B2346">
        <v>74100</v>
      </c>
      <c r="C2346">
        <v>84650</v>
      </c>
      <c r="D2346">
        <v>95250</v>
      </c>
      <c r="E2346">
        <v>105850</v>
      </c>
      <c r="F2346">
        <v>114300</v>
      </c>
      <c r="G2346">
        <v>122750</v>
      </c>
      <c r="H2346">
        <v>131250</v>
      </c>
      <c r="I2346">
        <v>139700</v>
      </c>
    </row>
    <row r="2347" spans="1:9" x14ac:dyDescent="0.25">
      <c r="A2347" t="s">
        <v>1413</v>
      </c>
      <c r="B2347">
        <v>104350</v>
      </c>
      <c r="C2347">
        <v>119250</v>
      </c>
      <c r="D2347">
        <v>134150</v>
      </c>
      <c r="E2347">
        <v>149050</v>
      </c>
      <c r="F2347">
        <v>160950</v>
      </c>
      <c r="G2347">
        <v>172900</v>
      </c>
      <c r="H2347">
        <v>184800</v>
      </c>
      <c r="I2347">
        <v>196750</v>
      </c>
    </row>
    <row r="2348" spans="1:9" x14ac:dyDescent="0.25">
      <c r="A2348" t="s">
        <v>1414</v>
      </c>
      <c r="B2348">
        <v>99100</v>
      </c>
      <c r="C2348">
        <v>113300</v>
      </c>
      <c r="D2348">
        <v>127450</v>
      </c>
      <c r="E2348">
        <v>141600</v>
      </c>
      <c r="F2348">
        <v>152950</v>
      </c>
      <c r="G2348">
        <v>164250</v>
      </c>
      <c r="H2348">
        <v>175600</v>
      </c>
      <c r="I2348">
        <v>186900</v>
      </c>
    </row>
    <row r="2349" spans="1:9" x14ac:dyDescent="0.25">
      <c r="A2349" t="s">
        <v>1415</v>
      </c>
      <c r="B2349">
        <v>78900</v>
      </c>
      <c r="C2349">
        <v>90150</v>
      </c>
      <c r="D2349">
        <v>101400</v>
      </c>
      <c r="E2349">
        <v>112700</v>
      </c>
      <c r="F2349">
        <v>121700</v>
      </c>
      <c r="G2349">
        <v>130700</v>
      </c>
      <c r="H2349">
        <v>139700</v>
      </c>
      <c r="I2349">
        <v>148750</v>
      </c>
    </row>
    <row r="2350" spans="1:9" x14ac:dyDescent="0.25">
      <c r="A2350" t="s">
        <v>1416</v>
      </c>
      <c r="B2350">
        <v>74100</v>
      </c>
      <c r="C2350">
        <v>84650</v>
      </c>
      <c r="D2350">
        <v>95250</v>
      </c>
      <c r="E2350">
        <v>105850</v>
      </c>
      <c r="F2350">
        <v>114300</v>
      </c>
      <c r="G2350">
        <v>122750</v>
      </c>
      <c r="H2350">
        <v>131250</v>
      </c>
      <c r="I2350">
        <v>139700</v>
      </c>
    </row>
    <row r="2351" spans="1:9" x14ac:dyDescent="0.25">
      <c r="A2351" t="s">
        <v>1417</v>
      </c>
      <c r="B2351">
        <v>77100</v>
      </c>
      <c r="C2351">
        <v>88150</v>
      </c>
      <c r="D2351">
        <v>99150</v>
      </c>
      <c r="E2351">
        <v>110150</v>
      </c>
      <c r="F2351">
        <v>118950</v>
      </c>
      <c r="G2351">
        <v>127800</v>
      </c>
      <c r="H2351">
        <v>136600</v>
      </c>
      <c r="I2351">
        <v>145400</v>
      </c>
    </row>
    <row r="2352" spans="1:9" x14ac:dyDescent="0.25">
      <c r="A2352" t="s">
        <v>1418</v>
      </c>
      <c r="B2352">
        <v>74100</v>
      </c>
      <c r="C2352">
        <v>84650</v>
      </c>
      <c r="D2352">
        <v>95250</v>
      </c>
      <c r="E2352">
        <v>105850</v>
      </c>
      <c r="F2352">
        <v>114300</v>
      </c>
      <c r="G2352">
        <v>122750</v>
      </c>
      <c r="H2352">
        <v>131250</v>
      </c>
      <c r="I2352">
        <v>139700</v>
      </c>
    </row>
    <row r="2353" spans="1:9" x14ac:dyDescent="0.25">
      <c r="A2353" t="s">
        <v>1419</v>
      </c>
      <c r="B2353">
        <v>86100</v>
      </c>
      <c r="C2353">
        <v>98400</v>
      </c>
      <c r="D2353">
        <v>110700</v>
      </c>
      <c r="E2353">
        <v>123000</v>
      </c>
      <c r="F2353">
        <v>132850</v>
      </c>
      <c r="G2353">
        <v>142700</v>
      </c>
      <c r="H2353">
        <v>152500</v>
      </c>
      <c r="I2353">
        <v>162350</v>
      </c>
    </row>
    <row r="2354" spans="1:9" x14ac:dyDescent="0.25">
      <c r="A2354" t="s">
        <v>1420</v>
      </c>
      <c r="B2354">
        <v>74100</v>
      </c>
      <c r="C2354">
        <v>84650</v>
      </c>
      <c r="D2354">
        <v>95250</v>
      </c>
      <c r="E2354">
        <v>105850</v>
      </c>
      <c r="F2354">
        <v>114300</v>
      </c>
      <c r="G2354">
        <v>122750</v>
      </c>
      <c r="H2354">
        <v>131250</v>
      </c>
      <c r="I2354">
        <v>139700</v>
      </c>
    </row>
    <row r="2355" spans="1:9" x14ac:dyDescent="0.25">
      <c r="A2355" t="s">
        <v>1421</v>
      </c>
      <c r="B2355">
        <v>104350</v>
      </c>
      <c r="C2355">
        <v>119250</v>
      </c>
      <c r="D2355">
        <v>134150</v>
      </c>
      <c r="E2355">
        <v>149050</v>
      </c>
      <c r="F2355">
        <v>160950</v>
      </c>
      <c r="G2355">
        <v>172900</v>
      </c>
      <c r="H2355">
        <v>184800</v>
      </c>
      <c r="I2355">
        <v>196750</v>
      </c>
    </row>
    <row r="2356" spans="1:9" x14ac:dyDescent="0.25">
      <c r="A2356" t="s">
        <v>1422</v>
      </c>
      <c r="B2356">
        <v>78450</v>
      </c>
      <c r="C2356">
        <v>89650</v>
      </c>
      <c r="D2356">
        <v>100850</v>
      </c>
      <c r="E2356">
        <v>112100</v>
      </c>
      <c r="F2356">
        <v>121050</v>
      </c>
      <c r="G2356">
        <v>130000</v>
      </c>
      <c r="H2356">
        <v>139000</v>
      </c>
      <c r="I2356">
        <v>147950</v>
      </c>
    </row>
    <row r="2357" spans="1:9" x14ac:dyDescent="0.25">
      <c r="A2357" t="s">
        <v>1423</v>
      </c>
      <c r="B2357">
        <v>74100</v>
      </c>
      <c r="C2357">
        <v>84650</v>
      </c>
      <c r="D2357">
        <v>95250</v>
      </c>
      <c r="E2357">
        <v>105850</v>
      </c>
      <c r="F2357">
        <v>114300</v>
      </c>
      <c r="G2357">
        <v>122750</v>
      </c>
      <c r="H2357">
        <v>131250</v>
      </c>
      <c r="I2357">
        <v>139700</v>
      </c>
    </row>
    <row r="2358" spans="1:9" x14ac:dyDescent="0.25">
      <c r="A2358" t="s">
        <v>1424</v>
      </c>
      <c r="B2358">
        <v>104350</v>
      </c>
      <c r="C2358">
        <v>119250</v>
      </c>
      <c r="D2358">
        <v>134150</v>
      </c>
      <c r="E2358">
        <v>149050</v>
      </c>
      <c r="F2358">
        <v>160950</v>
      </c>
      <c r="G2358">
        <v>172900</v>
      </c>
      <c r="H2358">
        <v>184800</v>
      </c>
      <c r="I2358">
        <v>196750</v>
      </c>
    </row>
    <row r="2359" spans="1:9" x14ac:dyDescent="0.25">
      <c r="A2359" t="s">
        <v>1425</v>
      </c>
      <c r="B2359">
        <v>74100</v>
      </c>
      <c r="C2359">
        <v>84650</v>
      </c>
      <c r="D2359">
        <v>95250</v>
      </c>
      <c r="E2359">
        <v>105850</v>
      </c>
      <c r="F2359">
        <v>114300</v>
      </c>
      <c r="G2359">
        <v>122750</v>
      </c>
      <c r="H2359">
        <v>131250</v>
      </c>
      <c r="I2359">
        <v>139700</v>
      </c>
    </row>
    <row r="2360" spans="1:9" x14ac:dyDescent="0.25">
      <c r="A2360" t="s">
        <v>1426</v>
      </c>
      <c r="B2360">
        <v>74350</v>
      </c>
      <c r="C2360">
        <v>84950</v>
      </c>
      <c r="D2360">
        <v>95600</v>
      </c>
      <c r="E2360">
        <v>106200</v>
      </c>
      <c r="F2360">
        <v>114700</v>
      </c>
      <c r="G2360">
        <v>123200</v>
      </c>
      <c r="H2360">
        <v>131700</v>
      </c>
      <c r="I2360">
        <v>140200</v>
      </c>
    </row>
    <row r="2361" spans="1:9" x14ac:dyDescent="0.25">
      <c r="A2361" t="s">
        <v>1427</v>
      </c>
      <c r="B2361">
        <v>74100</v>
      </c>
      <c r="C2361">
        <v>84650</v>
      </c>
      <c r="D2361">
        <v>95250</v>
      </c>
      <c r="E2361">
        <v>105850</v>
      </c>
      <c r="F2361">
        <v>114300</v>
      </c>
      <c r="G2361">
        <v>122750</v>
      </c>
      <c r="H2361">
        <v>131250</v>
      </c>
      <c r="I2361">
        <v>139700</v>
      </c>
    </row>
    <row r="2362" spans="1:9" x14ac:dyDescent="0.25">
      <c r="A2362" t="s">
        <v>1428</v>
      </c>
      <c r="B2362">
        <v>74350</v>
      </c>
      <c r="C2362">
        <v>84950</v>
      </c>
      <c r="D2362">
        <v>95600</v>
      </c>
      <c r="E2362">
        <v>106200</v>
      </c>
      <c r="F2362">
        <v>114700</v>
      </c>
      <c r="G2362">
        <v>123200</v>
      </c>
      <c r="H2362">
        <v>131700</v>
      </c>
      <c r="I2362">
        <v>140200</v>
      </c>
    </row>
    <row r="2363" spans="1:9" x14ac:dyDescent="0.25">
      <c r="A2363" t="s">
        <v>1429</v>
      </c>
      <c r="B2363">
        <v>74250</v>
      </c>
      <c r="C2363">
        <v>84850</v>
      </c>
      <c r="D2363">
        <v>95450</v>
      </c>
      <c r="E2363">
        <v>106100</v>
      </c>
      <c r="F2363">
        <v>114550</v>
      </c>
      <c r="G2363">
        <v>123050</v>
      </c>
      <c r="H2363">
        <v>131550</v>
      </c>
      <c r="I2363">
        <v>140050</v>
      </c>
    </row>
    <row r="2364" spans="1:9" x14ac:dyDescent="0.25">
      <c r="A2364" t="s">
        <v>1430</v>
      </c>
      <c r="B2364">
        <v>74100</v>
      </c>
      <c r="C2364">
        <v>84650</v>
      </c>
      <c r="D2364">
        <v>95250</v>
      </c>
      <c r="E2364">
        <v>105850</v>
      </c>
      <c r="F2364">
        <v>114300</v>
      </c>
      <c r="G2364">
        <v>122750</v>
      </c>
      <c r="H2364">
        <v>131250</v>
      </c>
      <c r="I2364">
        <v>139700</v>
      </c>
    </row>
    <row r="2365" spans="1:9" x14ac:dyDescent="0.25">
      <c r="A2365" t="s">
        <v>1431</v>
      </c>
      <c r="B2365">
        <v>74100</v>
      </c>
      <c r="C2365">
        <v>84650</v>
      </c>
      <c r="D2365">
        <v>95250</v>
      </c>
      <c r="E2365">
        <v>105850</v>
      </c>
      <c r="F2365">
        <v>114300</v>
      </c>
      <c r="G2365">
        <v>122750</v>
      </c>
      <c r="H2365">
        <v>131250</v>
      </c>
      <c r="I2365">
        <v>139700</v>
      </c>
    </row>
    <row r="2366" spans="1:9" x14ac:dyDescent="0.25">
      <c r="A2366" t="s">
        <v>1432</v>
      </c>
      <c r="B2366">
        <v>74100</v>
      </c>
      <c r="C2366">
        <v>84650</v>
      </c>
      <c r="D2366">
        <v>95250</v>
      </c>
      <c r="E2366">
        <v>105850</v>
      </c>
      <c r="F2366">
        <v>114300</v>
      </c>
      <c r="G2366">
        <v>122750</v>
      </c>
      <c r="H2366">
        <v>131250</v>
      </c>
      <c r="I2366">
        <v>139700</v>
      </c>
    </row>
    <row r="2367" spans="1:9" x14ac:dyDescent="0.25">
      <c r="A2367" t="s">
        <v>1433</v>
      </c>
      <c r="B2367">
        <v>74100</v>
      </c>
      <c r="C2367">
        <v>84650</v>
      </c>
      <c r="D2367">
        <v>95250</v>
      </c>
      <c r="E2367">
        <v>105850</v>
      </c>
      <c r="F2367">
        <v>114300</v>
      </c>
      <c r="G2367">
        <v>122750</v>
      </c>
      <c r="H2367">
        <v>131250</v>
      </c>
      <c r="I2367">
        <v>139700</v>
      </c>
    </row>
    <row r="2368" spans="1:9" x14ac:dyDescent="0.25">
      <c r="A2368" t="s">
        <v>1434</v>
      </c>
      <c r="B2368">
        <v>86250</v>
      </c>
      <c r="C2368">
        <v>98600</v>
      </c>
      <c r="D2368">
        <v>110900</v>
      </c>
      <c r="E2368">
        <v>123250</v>
      </c>
      <c r="F2368">
        <v>133100</v>
      </c>
      <c r="G2368">
        <v>142950</v>
      </c>
      <c r="H2368">
        <v>152800</v>
      </c>
      <c r="I2368">
        <v>162700</v>
      </c>
    </row>
    <row r="2369" spans="1:9" x14ac:dyDescent="0.25">
      <c r="A2369" t="s">
        <v>1435</v>
      </c>
      <c r="B2369">
        <v>74100</v>
      </c>
      <c r="C2369">
        <v>84650</v>
      </c>
      <c r="D2369">
        <v>95250</v>
      </c>
      <c r="E2369">
        <v>105850</v>
      </c>
      <c r="F2369">
        <v>114300</v>
      </c>
      <c r="G2369">
        <v>122750</v>
      </c>
      <c r="H2369">
        <v>131250</v>
      </c>
      <c r="I2369">
        <v>139700</v>
      </c>
    </row>
    <row r="2370" spans="1:9" x14ac:dyDescent="0.25">
      <c r="A2370" t="s">
        <v>1436</v>
      </c>
      <c r="B2370">
        <v>74350</v>
      </c>
      <c r="C2370">
        <v>84950</v>
      </c>
      <c r="D2370">
        <v>95600</v>
      </c>
      <c r="E2370">
        <v>106200</v>
      </c>
      <c r="F2370">
        <v>114700</v>
      </c>
      <c r="G2370">
        <v>123200</v>
      </c>
      <c r="H2370">
        <v>131700</v>
      </c>
      <c r="I2370">
        <v>140200</v>
      </c>
    </row>
    <row r="2371" spans="1:9" x14ac:dyDescent="0.25">
      <c r="A2371" t="s">
        <v>1437</v>
      </c>
      <c r="B2371">
        <v>78950</v>
      </c>
      <c r="C2371">
        <v>90250</v>
      </c>
      <c r="D2371">
        <v>101500</v>
      </c>
      <c r="E2371">
        <v>112800</v>
      </c>
      <c r="F2371">
        <v>121800</v>
      </c>
      <c r="G2371">
        <v>130850</v>
      </c>
      <c r="H2371">
        <v>139850</v>
      </c>
      <c r="I2371">
        <v>148900</v>
      </c>
    </row>
    <row r="2372" spans="1:9" x14ac:dyDescent="0.25">
      <c r="A2372" t="s">
        <v>1438</v>
      </c>
      <c r="B2372">
        <v>74100</v>
      </c>
      <c r="C2372">
        <v>84650</v>
      </c>
      <c r="D2372">
        <v>95250</v>
      </c>
      <c r="E2372">
        <v>105850</v>
      </c>
      <c r="F2372">
        <v>114300</v>
      </c>
      <c r="G2372">
        <v>122750</v>
      </c>
      <c r="H2372">
        <v>131250</v>
      </c>
      <c r="I2372">
        <v>139700</v>
      </c>
    </row>
    <row r="2373" spans="1:9" x14ac:dyDescent="0.25">
      <c r="A2373" t="s">
        <v>1439</v>
      </c>
      <c r="B2373">
        <v>75350</v>
      </c>
      <c r="C2373">
        <v>86100</v>
      </c>
      <c r="D2373">
        <v>96900</v>
      </c>
      <c r="E2373">
        <v>107650</v>
      </c>
      <c r="F2373">
        <v>116250</v>
      </c>
      <c r="G2373">
        <v>124850</v>
      </c>
      <c r="H2373">
        <v>133450</v>
      </c>
      <c r="I2373">
        <v>142100</v>
      </c>
    </row>
    <row r="2374" spans="1:9" x14ac:dyDescent="0.25">
      <c r="A2374" t="s">
        <v>1440</v>
      </c>
      <c r="B2374">
        <v>74100</v>
      </c>
      <c r="C2374">
        <v>84650</v>
      </c>
      <c r="D2374">
        <v>95250</v>
      </c>
      <c r="E2374">
        <v>105850</v>
      </c>
      <c r="F2374">
        <v>114300</v>
      </c>
      <c r="G2374">
        <v>122750</v>
      </c>
      <c r="H2374">
        <v>131250</v>
      </c>
      <c r="I2374">
        <v>139700</v>
      </c>
    </row>
    <row r="2375" spans="1:9" x14ac:dyDescent="0.25">
      <c r="A2375" t="s">
        <v>1441</v>
      </c>
      <c r="B2375">
        <v>77450</v>
      </c>
      <c r="C2375">
        <v>88500</v>
      </c>
      <c r="D2375">
        <v>99600</v>
      </c>
      <c r="E2375">
        <v>110650</v>
      </c>
      <c r="F2375">
        <v>119500</v>
      </c>
      <c r="G2375">
        <v>128350</v>
      </c>
      <c r="H2375">
        <v>137200</v>
      </c>
      <c r="I2375">
        <v>146050</v>
      </c>
    </row>
    <row r="2376" spans="1:9" x14ac:dyDescent="0.25">
      <c r="A2376" t="s">
        <v>1442</v>
      </c>
      <c r="B2376">
        <v>74100</v>
      </c>
      <c r="C2376">
        <v>84650</v>
      </c>
      <c r="D2376">
        <v>95250</v>
      </c>
      <c r="E2376">
        <v>105850</v>
      </c>
      <c r="F2376">
        <v>114300</v>
      </c>
      <c r="G2376">
        <v>122750</v>
      </c>
      <c r="H2376">
        <v>131250</v>
      </c>
      <c r="I2376">
        <v>139700</v>
      </c>
    </row>
    <row r="2377" spans="1:9" x14ac:dyDescent="0.25">
      <c r="A2377" t="s">
        <v>1443</v>
      </c>
      <c r="B2377">
        <v>74100</v>
      </c>
      <c r="C2377">
        <v>84650</v>
      </c>
      <c r="D2377">
        <v>95250</v>
      </c>
      <c r="E2377">
        <v>105850</v>
      </c>
      <c r="F2377">
        <v>114300</v>
      </c>
      <c r="G2377">
        <v>122750</v>
      </c>
      <c r="H2377">
        <v>131250</v>
      </c>
      <c r="I2377">
        <v>139700</v>
      </c>
    </row>
    <row r="2378" spans="1:9" x14ac:dyDescent="0.25">
      <c r="A2378" t="s">
        <v>1444</v>
      </c>
      <c r="B2378">
        <v>74100</v>
      </c>
      <c r="C2378">
        <v>84650</v>
      </c>
      <c r="D2378">
        <v>95250</v>
      </c>
      <c r="E2378">
        <v>105850</v>
      </c>
      <c r="F2378">
        <v>114300</v>
      </c>
      <c r="G2378">
        <v>122750</v>
      </c>
      <c r="H2378">
        <v>131250</v>
      </c>
      <c r="I2378">
        <v>139700</v>
      </c>
    </row>
    <row r="2379" spans="1:9" x14ac:dyDescent="0.25">
      <c r="A2379" t="s">
        <v>1445</v>
      </c>
      <c r="B2379">
        <v>76000</v>
      </c>
      <c r="C2379">
        <v>86900</v>
      </c>
      <c r="D2379">
        <v>97750</v>
      </c>
      <c r="E2379">
        <v>108600</v>
      </c>
      <c r="F2379">
        <v>117300</v>
      </c>
      <c r="G2379">
        <v>126000</v>
      </c>
      <c r="H2379">
        <v>134650</v>
      </c>
      <c r="I2379">
        <v>143350</v>
      </c>
    </row>
    <row r="2380" spans="1:9" x14ac:dyDescent="0.25">
      <c r="A2380" t="s">
        <v>1446</v>
      </c>
      <c r="B2380">
        <v>80050</v>
      </c>
      <c r="C2380">
        <v>91500</v>
      </c>
      <c r="D2380">
        <v>102900</v>
      </c>
      <c r="E2380">
        <v>114350</v>
      </c>
      <c r="F2380">
        <v>123500</v>
      </c>
      <c r="G2380">
        <v>132650</v>
      </c>
      <c r="H2380">
        <v>141800</v>
      </c>
      <c r="I2380">
        <v>150950</v>
      </c>
    </row>
    <row r="2381" spans="1:9" x14ac:dyDescent="0.25">
      <c r="A2381" t="s">
        <v>1447</v>
      </c>
      <c r="B2381">
        <v>74100</v>
      </c>
      <c r="C2381">
        <v>84650</v>
      </c>
      <c r="D2381">
        <v>95250</v>
      </c>
      <c r="E2381">
        <v>105850</v>
      </c>
      <c r="F2381">
        <v>114300</v>
      </c>
      <c r="G2381">
        <v>122750</v>
      </c>
      <c r="H2381">
        <v>131250</v>
      </c>
      <c r="I2381">
        <v>139700</v>
      </c>
    </row>
    <row r="2382" spans="1:9" x14ac:dyDescent="0.25">
      <c r="A2382" t="s">
        <v>1448</v>
      </c>
      <c r="B2382">
        <v>74100</v>
      </c>
      <c r="C2382">
        <v>84650</v>
      </c>
      <c r="D2382">
        <v>95250</v>
      </c>
      <c r="E2382">
        <v>105850</v>
      </c>
      <c r="F2382">
        <v>114300</v>
      </c>
      <c r="G2382">
        <v>122750</v>
      </c>
      <c r="H2382">
        <v>131250</v>
      </c>
      <c r="I2382">
        <v>139700</v>
      </c>
    </row>
    <row r="2383" spans="1:9" x14ac:dyDescent="0.25">
      <c r="A2383" t="s">
        <v>1449</v>
      </c>
      <c r="B2383">
        <v>99100</v>
      </c>
      <c r="C2383">
        <v>113300</v>
      </c>
      <c r="D2383">
        <v>127450</v>
      </c>
      <c r="E2383">
        <v>141600</v>
      </c>
      <c r="F2383">
        <v>152950</v>
      </c>
      <c r="G2383">
        <v>164250</v>
      </c>
      <c r="H2383">
        <v>175600</v>
      </c>
      <c r="I2383">
        <v>186900</v>
      </c>
    </row>
    <row r="2384" spans="1:9" x14ac:dyDescent="0.25">
      <c r="A2384" t="s">
        <v>1450</v>
      </c>
      <c r="B2384">
        <v>74100</v>
      </c>
      <c r="C2384">
        <v>84650</v>
      </c>
      <c r="D2384">
        <v>95250</v>
      </c>
      <c r="E2384">
        <v>105850</v>
      </c>
      <c r="F2384">
        <v>114300</v>
      </c>
      <c r="G2384">
        <v>122750</v>
      </c>
      <c r="H2384">
        <v>131250</v>
      </c>
      <c r="I2384">
        <v>139700</v>
      </c>
    </row>
    <row r="2385" spans="1:9" x14ac:dyDescent="0.25">
      <c r="A2385" t="s">
        <v>1451</v>
      </c>
      <c r="B2385">
        <v>74350</v>
      </c>
      <c r="C2385">
        <v>84950</v>
      </c>
      <c r="D2385">
        <v>95600</v>
      </c>
      <c r="E2385">
        <v>106200</v>
      </c>
      <c r="F2385">
        <v>114700</v>
      </c>
      <c r="G2385">
        <v>123200</v>
      </c>
      <c r="H2385">
        <v>131700</v>
      </c>
      <c r="I2385">
        <v>140200</v>
      </c>
    </row>
    <row r="2386" spans="1:9" x14ac:dyDescent="0.25">
      <c r="A2386" t="s">
        <v>1452</v>
      </c>
      <c r="B2386">
        <v>74100</v>
      </c>
      <c r="C2386">
        <v>84650</v>
      </c>
      <c r="D2386">
        <v>95250</v>
      </c>
      <c r="E2386">
        <v>105850</v>
      </c>
      <c r="F2386">
        <v>114300</v>
      </c>
      <c r="G2386">
        <v>122750</v>
      </c>
      <c r="H2386">
        <v>131250</v>
      </c>
      <c r="I2386">
        <v>139700</v>
      </c>
    </row>
    <row r="2387" spans="1:9" x14ac:dyDescent="0.25">
      <c r="A2387" t="s">
        <v>1453</v>
      </c>
      <c r="B2387">
        <v>74100</v>
      </c>
      <c r="C2387">
        <v>84650</v>
      </c>
      <c r="D2387">
        <v>95250</v>
      </c>
      <c r="E2387">
        <v>105850</v>
      </c>
      <c r="F2387">
        <v>114300</v>
      </c>
      <c r="G2387">
        <v>122750</v>
      </c>
      <c r="H2387">
        <v>131250</v>
      </c>
      <c r="I2387">
        <v>139700</v>
      </c>
    </row>
    <row r="2388" spans="1:9" x14ac:dyDescent="0.25">
      <c r="A2388" t="s">
        <v>1454</v>
      </c>
      <c r="B2388">
        <v>80400</v>
      </c>
      <c r="C2388">
        <v>91850</v>
      </c>
      <c r="D2388">
        <v>103350</v>
      </c>
      <c r="E2388">
        <v>114850</v>
      </c>
      <c r="F2388">
        <v>124050</v>
      </c>
      <c r="G2388">
        <v>133200</v>
      </c>
      <c r="H2388">
        <v>142400</v>
      </c>
      <c r="I2388">
        <v>151600</v>
      </c>
    </row>
    <row r="2389" spans="1:9" x14ac:dyDescent="0.25">
      <c r="A2389" t="s">
        <v>1455</v>
      </c>
      <c r="B2389">
        <v>77100</v>
      </c>
      <c r="C2389">
        <v>88150</v>
      </c>
      <c r="D2389">
        <v>99150</v>
      </c>
      <c r="E2389">
        <v>110150</v>
      </c>
      <c r="F2389">
        <v>118950</v>
      </c>
      <c r="G2389">
        <v>127800</v>
      </c>
      <c r="H2389">
        <v>136600</v>
      </c>
      <c r="I2389">
        <v>145400</v>
      </c>
    </row>
    <row r="2390" spans="1:9" x14ac:dyDescent="0.25">
      <c r="A2390" t="s">
        <v>1456</v>
      </c>
      <c r="B2390">
        <v>104350</v>
      </c>
      <c r="C2390">
        <v>119250</v>
      </c>
      <c r="D2390">
        <v>134150</v>
      </c>
      <c r="E2390">
        <v>149050</v>
      </c>
      <c r="F2390">
        <v>160950</v>
      </c>
      <c r="G2390">
        <v>172900</v>
      </c>
      <c r="H2390">
        <v>184800</v>
      </c>
      <c r="I2390">
        <v>196750</v>
      </c>
    </row>
    <row r="2391" spans="1:9" x14ac:dyDescent="0.25">
      <c r="A2391" t="s">
        <v>1457</v>
      </c>
      <c r="B2391">
        <v>75950</v>
      </c>
      <c r="C2391">
        <v>86800</v>
      </c>
      <c r="D2391">
        <v>97650</v>
      </c>
      <c r="E2391">
        <v>108500</v>
      </c>
      <c r="F2391">
        <v>117150</v>
      </c>
      <c r="G2391">
        <v>125850</v>
      </c>
      <c r="H2391">
        <v>134500</v>
      </c>
      <c r="I2391">
        <v>143200</v>
      </c>
    </row>
    <row r="2392" spans="1:9" x14ac:dyDescent="0.25">
      <c r="A2392" t="s">
        <v>1458</v>
      </c>
      <c r="B2392">
        <v>74100</v>
      </c>
      <c r="C2392">
        <v>84650</v>
      </c>
      <c r="D2392">
        <v>95250</v>
      </c>
      <c r="E2392">
        <v>105850</v>
      </c>
      <c r="F2392">
        <v>114300</v>
      </c>
      <c r="G2392">
        <v>122750</v>
      </c>
      <c r="H2392">
        <v>131250</v>
      </c>
      <c r="I2392">
        <v>139700</v>
      </c>
    </row>
    <row r="2393" spans="1:9" x14ac:dyDescent="0.25">
      <c r="A2393" t="s">
        <v>1459</v>
      </c>
      <c r="B2393">
        <v>74350</v>
      </c>
      <c r="C2393">
        <v>84950</v>
      </c>
      <c r="D2393">
        <v>95600</v>
      </c>
      <c r="E2393">
        <v>106200</v>
      </c>
      <c r="F2393">
        <v>114700</v>
      </c>
      <c r="G2393">
        <v>123200</v>
      </c>
      <c r="H2393">
        <v>131700</v>
      </c>
      <c r="I2393">
        <v>140200</v>
      </c>
    </row>
    <row r="2394" spans="1:9" x14ac:dyDescent="0.25">
      <c r="A2394" t="s">
        <v>1460</v>
      </c>
      <c r="B2394">
        <v>78100</v>
      </c>
      <c r="C2394">
        <v>89300</v>
      </c>
      <c r="D2394">
        <v>100450</v>
      </c>
      <c r="E2394">
        <v>111600</v>
      </c>
      <c r="F2394">
        <v>120550</v>
      </c>
      <c r="G2394">
        <v>129450</v>
      </c>
      <c r="H2394">
        <v>138400</v>
      </c>
      <c r="I2394">
        <v>147300</v>
      </c>
    </row>
    <row r="2395" spans="1:9" x14ac:dyDescent="0.25">
      <c r="A2395" t="s">
        <v>1461</v>
      </c>
      <c r="B2395">
        <v>74100</v>
      </c>
      <c r="C2395">
        <v>84650</v>
      </c>
      <c r="D2395">
        <v>95250</v>
      </c>
      <c r="E2395">
        <v>105850</v>
      </c>
      <c r="F2395">
        <v>114300</v>
      </c>
      <c r="G2395">
        <v>122750</v>
      </c>
      <c r="H2395">
        <v>131250</v>
      </c>
      <c r="I2395">
        <v>139700</v>
      </c>
    </row>
    <row r="2396" spans="1:9" x14ac:dyDescent="0.25">
      <c r="A2396" t="s">
        <v>1462</v>
      </c>
      <c r="B2396">
        <v>74700</v>
      </c>
      <c r="C2396">
        <v>85350</v>
      </c>
      <c r="D2396">
        <v>96000</v>
      </c>
      <c r="E2396">
        <v>106700</v>
      </c>
      <c r="F2396">
        <v>115200</v>
      </c>
      <c r="G2396">
        <v>123750</v>
      </c>
      <c r="H2396">
        <v>132300</v>
      </c>
      <c r="I2396">
        <v>140800</v>
      </c>
    </row>
    <row r="2397" spans="1:9" x14ac:dyDescent="0.25">
      <c r="A2397" t="s">
        <v>1463</v>
      </c>
      <c r="B2397">
        <v>75850</v>
      </c>
      <c r="C2397">
        <v>86700</v>
      </c>
      <c r="D2397">
        <v>97500</v>
      </c>
      <c r="E2397">
        <v>108350</v>
      </c>
      <c r="F2397">
        <v>117050</v>
      </c>
      <c r="G2397">
        <v>125700</v>
      </c>
      <c r="H2397">
        <v>134350</v>
      </c>
      <c r="I2397">
        <v>143050</v>
      </c>
    </row>
    <row r="2398" spans="1:9" x14ac:dyDescent="0.25">
      <c r="A2398" t="s">
        <v>1464</v>
      </c>
      <c r="B2398">
        <v>104350</v>
      </c>
      <c r="C2398">
        <v>119250</v>
      </c>
      <c r="D2398">
        <v>134150</v>
      </c>
      <c r="E2398">
        <v>149050</v>
      </c>
      <c r="F2398">
        <v>160950</v>
      </c>
      <c r="G2398">
        <v>172900</v>
      </c>
      <c r="H2398">
        <v>184800</v>
      </c>
      <c r="I2398">
        <v>196750</v>
      </c>
    </row>
    <row r="2399" spans="1:9" x14ac:dyDescent="0.25">
      <c r="A2399" t="s">
        <v>1465</v>
      </c>
      <c r="B2399">
        <v>104350</v>
      </c>
      <c r="C2399">
        <v>119250</v>
      </c>
      <c r="D2399">
        <v>134150</v>
      </c>
      <c r="E2399">
        <v>149050</v>
      </c>
      <c r="F2399">
        <v>160950</v>
      </c>
      <c r="G2399">
        <v>172900</v>
      </c>
      <c r="H2399">
        <v>184800</v>
      </c>
      <c r="I2399">
        <v>196750</v>
      </c>
    </row>
    <row r="2400" spans="1:9" x14ac:dyDescent="0.25">
      <c r="A2400" t="s">
        <v>1466</v>
      </c>
      <c r="B2400">
        <v>75600</v>
      </c>
      <c r="C2400">
        <v>86400</v>
      </c>
      <c r="D2400">
        <v>97200</v>
      </c>
      <c r="E2400">
        <v>108000</v>
      </c>
      <c r="F2400">
        <v>116650</v>
      </c>
      <c r="G2400">
        <v>125300</v>
      </c>
      <c r="H2400">
        <v>133900</v>
      </c>
      <c r="I2400">
        <v>142550</v>
      </c>
    </row>
    <row r="2401" spans="1:9" x14ac:dyDescent="0.25">
      <c r="A2401" t="s">
        <v>1467</v>
      </c>
      <c r="B2401">
        <v>78550</v>
      </c>
      <c r="C2401">
        <v>89750</v>
      </c>
      <c r="D2401">
        <v>101000</v>
      </c>
      <c r="E2401">
        <v>112200</v>
      </c>
      <c r="F2401">
        <v>121200</v>
      </c>
      <c r="G2401">
        <v>130150</v>
      </c>
      <c r="H2401">
        <v>139150</v>
      </c>
      <c r="I2401">
        <v>148100</v>
      </c>
    </row>
    <row r="2402" spans="1:9" x14ac:dyDescent="0.25">
      <c r="A2402" t="s">
        <v>1468</v>
      </c>
      <c r="B2402">
        <v>80650</v>
      </c>
      <c r="C2402">
        <v>92150</v>
      </c>
      <c r="D2402">
        <v>103700</v>
      </c>
      <c r="E2402">
        <v>115200</v>
      </c>
      <c r="F2402">
        <v>124400</v>
      </c>
      <c r="G2402">
        <v>133650</v>
      </c>
      <c r="H2402">
        <v>142850</v>
      </c>
      <c r="I2402">
        <v>152050</v>
      </c>
    </row>
    <row r="2403" spans="1:9" x14ac:dyDescent="0.25">
      <c r="A2403" t="s">
        <v>1469</v>
      </c>
      <c r="B2403">
        <v>83000</v>
      </c>
      <c r="C2403">
        <v>94850</v>
      </c>
      <c r="D2403">
        <v>106700</v>
      </c>
      <c r="E2403">
        <v>118550</v>
      </c>
      <c r="F2403">
        <v>128050</v>
      </c>
      <c r="G2403">
        <v>137550</v>
      </c>
      <c r="H2403">
        <v>147000</v>
      </c>
      <c r="I2403">
        <v>156500</v>
      </c>
    </row>
    <row r="2404" spans="1:9" x14ac:dyDescent="0.25">
      <c r="A2404" t="s">
        <v>1470</v>
      </c>
      <c r="B2404">
        <v>74100</v>
      </c>
      <c r="C2404">
        <v>84650</v>
      </c>
      <c r="D2404">
        <v>95250</v>
      </c>
      <c r="E2404">
        <v>105850</v>
      </c>
      <c r="F2404">
        <v>114300</v>
      </c>
      <c r="G2404">
        <v>122750</v>
      </c>
      <c r="H2404">
        <v>131250</v>
      </c>
      <c r="I2404">
        <v>139700</v>
      </c>
    </row>
    <row r="2405" spans="1:9" x14ac:dyDescent="0.25">
      <c r="A2405" t="s">
        <v>1471</v>
      </c>
      <c r="B2405">
        <v>74100</v>
      </c>
      <c r="C2405">
        <v>84650</v>
      </c>
      <c r="D2405">
        <v>95250</v>
      </c>
      <c r="E2405">
        <v>105850</v>
      </c>
      <c r="F2405">
        <v>114300</v>
      </c>
      <c r="G2405">
        <v>122750</v>
      </c>
      <c r="H2405">
        <v>131250</v>
      </c>
      <c r="I2405">
        <v>139700</v>
      </c>
    </row>
    <row r="2406" spans="1:9" x14ac:dyDescent="0.25">
      <c r="A2406" t="s">
        <v>1472</v>
      </c>
      <c r="B2406">
        <v>74100</v>
      </c>
      <c r="C2406">
        <v>84650</v>
      </c>
      <c r="D2406">
        <v>95250</v>
      </c>
      <c r="E2406">
        <v>105850</v>
      </c>
      <c r="F2406">
        <v>114300</v>
      </c>
      <c r="G2406">
        <v>122750</v>
      </c>
      <c r="H2406">
        <v>131250</v>
      </c>
      <c r="I2406">
        <v>139700</v>
      </c>
    </row>
    <row r="2407" spans="1:9" x14ac:dyDescent="0.25">
      <c r="A2407" t="s">
        <v>1473</v>
      </c>
      <c r="B2407">
        <v>79450</v>
      </c>
      <c r="C2407">
        <v>90800</v>
      </c>
      <c r="D2407">
        <v>102150</v>
      </c>
      <c r="E2407">
        <v>113500</v>
      </c>
      <c r="F2407">
        <v>122600</v>
      </c>
      <c r="G2407">
        <v>131700</v>
      </c>
      <c r="H2407">
        <v>140750</v>
      </c>
      <c r="I2407">
        <v>149850</v>
      </c>
    </row>
    <row r="2408" spans="1:9" x14ac:dyDescent="0.25">
      <c r="A2408" t="s">
        <v>1474</v>
      </c>
      <c r="B2408">
        <v>74100</v>
      </c>
      <c r="C2408">
        <v>84650</v>
      </c>
      <c r="D2408">
        <v>95250</v>
      </c>
      <c r="E2408">
        <v>105850</v>
      </c>
      <c r="F2408">
        <v>114300</v>
      </c>
      <c r="G2408">
        <v>122750</v>
      </c>
      <c r="H2408">
        <v>131250</v>
      </c>
      <c r="I2408">
        <v>139700</v>
      </c>
    </row>
    <row r="2409" spans="1:9" x14ac:dyDescent="0.25">
      <c r="A2409" t="s">
        <v>1475</v>
      </c>
      <c r="B2409">
        <v>74350</v>
      </c>
      <c r="C2409">
        <v>84950</v>
      </c>
      <c r="D2409">
        <v>95600</v>
      </c>
      <c r="E2409">
        <v>106200</v>
      </c>
      <c r="F2409">
        <v>114700</v>
      </c>
      <c r="G2409">
        <v>123200</v>
      </c>
      <c r="H2409">
        <v>131700</v>
      </c>
      <c r="I2409">
        <v>140200</v>
      </c>
    </row>
    <row r="2410" spans="1:9" x14ac:dyDescent="0.25">
      <c r="A2410" t="s">
        <v>1476</v>
      </c>
      <c r="B2410">
        <v>104350</v>
      </c>
      <c r="C2410">
        <v>119250</v>
      </c>
      <c r="D2410">
        <v>134150</v>
      </c>
      <c r="E2410">
        <v>149050</v>
      </c>
      <c r="F2410">
        <v>160950</v>
      </c>
      <c r="G2410">
        <v>172900</v>
      </c>
      <c r="H2410">
        <v>184800</v>
      </c>
      <c r="I2410">
        <v>196750</v>
      </c>
    </row>
    <row r="2411" spans="1:9" x14ac:dyDescent="0.25">
      <c r="A2411" t="s">
        <v>1477</v>
      </c>
      <c r="B2411">
        <v>74100</v>
      </c>
      <c r="C2411">
        <v>84650</v>
      </c>
      <c r="D2411">
        <v>95250</v>
      </c>
      <c r="E2411">
        <v>105850</v>
      </c>
      <c r="F2411">
        <v>114300</v>
      </c>
      <c r="G2411">
        <v>122750</v>
      </c>
      <c r="H2411">
        <v>131250</v>
      </c>
      <c r="I2411">
        <v>139700</v>
      </c>
    </row>
    <row r="2412" spans="1:9" x14ac:dyDescent="0.25">
      <c r="A2412" t="s">
        <v>1478</v>
      </c>
      <c r="B2412">
        <v>74100</v>
      </c>
      <c r="C2412">
        <v>84650</v>
      </c>
      <c r="D2412">
        <v>95250</v>
      </c>
      <c r="E2412">
        <v>105850</v>
      </c>
      <c r="F2412">
        <v>114300</v>
      </c>
      <c r="G2412">
        <v>122750</v>
      </c>
      <c r="H2412">
        <v>131250</v>
      </c>
      <c r="I2412">
        <v>139700</v>
      </c>
    </row>
    <row r="2413" spans="1:9" x14ac:dyDescent="0.25">
      <c r="A2413" t="s">
        <v>1479</v>
      </c>
      <c r="B2413">
        <v>77700</v>
      </c>
      <c r="C2413">
        <v>88800</v>
      </c>
      <c r="D2413">
        <v>99900</v>
      </c>
      <c r="E2413">
        <v>111000</v>
      </c>
      <c r="F2413">
        <v>119900</v>
      </c>
      <c r="G2413">
        <v>128750</v>
      </c>
      <c r="H2413">
        <v>137650</v>
      </c>
      <c r="I2413">
        <v>146500</v>
      </c>
    </row>
    <row r="2414" spans="1:9" x14ac:dyDescent="0.25">
      <c r="A2414" t="s">
        <v>1480</v>
      </c>
      <c r="B2414">
        <v>104350</v>
      </c>
      <c r="C2414">
        <v>119250</v>
      </c>
      <c r="D2414">
        <v>134150</v>
      </c>
      <c r="E2414">
        <v>149050</v>
      </c>
      <c r="F2414">
        <v>160950</v>
      </c>
      <c r="G2414">
        <v>172900</v>
      </c>
      <c r="H2414">
        <v>184800</v>
      </c>
      <c r="I2414">
        <v>196750</v>
      </c>
    </row>
    <row r="2415" spans="1:9" x14ac:dyDescent="0.25">
      <c r="A2415" t="s">
        <v>1481</v>
      </c>
      <c r="B2415">
        <v>74100</v>
      </c>
      <c r="C2415">
        <v>84650</v>
      </c>
      <c r="D2415">
        <v>95250</v>
      </c>
      <c r="E2415">
        <v>105850</v>
      </c>
      <c r="F2415">
        <v>114300</v>
      </c>
      <c r="G2415">
        <v>122750</v>
      </c>
      <c r="H2415">
        <v>131250</v>
      </c>
      <c r="I2415">
        <v>139700</v>
      </c>
    </row>
    <row r="2416" spans="1:9" x14ac:dyDescent="0.25">
      <c r="A2416" t="s">
        <v>1482</v>
      </c>
      <c r="B2416">
        <v>52250</v>
      </c>
      <c r="C2416">
        <v>59700</v>
      </c>
      <c r="D2416">
        <v>67200</v>
      </c>
      <c r="E2416">
        <v>74650</v>
      </c>
      <c r="F2416">
        <v>80600</v>
      </c>
      <c r="G2416">
        <v>86600</v>
      </c>
      <c r="H2416">
        <v>92550</v>
      </c>
      <c r="I2416">
        <v>98500</v>
      </c>
    </row>
    <row r="2417" spans="1:9" x14ac:dyDescent="0.25">
      <c r="A2417" t="s">
        <v>1483</v>
      </c>
      <c r="B2417">
        <v>52650</v>
      </c>
      <c r="C2417">
        <v>60200</v>
      </c>
      <c r="D2417">
        <v>67700</v>
      </c>
      <c r="E2417">
        <v>75250</v>
      </c>
      <c r="F2417">
        <v>81250</v>
      </c>
      <c r="G2417">
        <v>87300</v>
      </c>
      <c r="H2417">
        <v>93300</v>
      </c>
      <c r="I2417">
        <v>99300</v>
      </c>
    </row>
    <row r="2418" spans="1:9" x14ac:dyDescent="0.25">
      <c r="A2418" t="s">
        <v>1484</v>
      </c>
      <c r="B2418">
        <v>52250</v>
      </c>
      <c r="C2418">
        <v>59700</v>
      </c>
      <c r="D2418">
        <v>67200</v>
      </c>
      <c r="E2418">
        <v>74650</v>
      </c>
      <c r="F2418">
        <v>80600</v>
      </c>
      <c r="G2418">
        <v>86600</v>
      </c>
      <c r="H2418">
        <v>92550</v>
      </c>
      <c r="I2418">
        <v>98500</v>
      </c>
    </row>
    <row r="2419" spans="1:9" x14ac:dyDescent="0.25">
      <c r="A2419" t="s">
        <v>1485</v>
      </c>
      <c r="B2419">
        <v>52250</v>
      </c>
      <c r="C2419">
        <v>59700</v>
      </c>
      <c r="D2419">
        <v>67200</v>
      </c>
      <c r="E2419">
        <v>74650</v>
      </c>
      <c r="F2419">
        <v>80600</v>
      </c>
      <c r="G2419">
        <v>86600</v>
      </c>
      <c r="H2419">
        <v>92550</v>
      </c>
      <c r="I2419">
        <v>98500</v>
      </c>
    </row>
    <row r="2420" spans="1:9" x14ac:dyDescent="0.25">
      <c r="A2420" t="s">
        <v>1486</v>
      </c>
      <c r="B2420">
        <v>52250</v>
      </c>
      <c r="C2420">
        <v>59700</v>
      </c>
      <c r="D2420">
        <v>67200</v>
      </c>
      <c r="E2420">
        <v>74650</v>
      </c>
      <c r="F2420">
        <v>80600</v>
      </c>
      <c r="G2420">
        <v>86600</v>
      </c>
      <c r="H2420">
        <v>92550</v>
      </c>
      <c r="I2420">
        <v>98500</v>
      </c>
    </row>
    <row r="2421" spans="1:9" x14ac:dyDescent="0.25">
      <c r="A2421" t="s">
        <v>1487</v>
      </c>
      <c r="B2421">
        <v>52250</v>
      </c>
      <c r="C2421">
        <v>59700</v>
      </c>
      <c r="D2421">
        <v>67200</v>
      </c>
      <c r="E2421">
        <v>74650</v>
      </c>
      <c r="F2421">
        <v>80600</v>
      </c>
      <c r="G2421">
        <v>86600</v>
      </c>
      <c r="H2421">
        <v>92550</v>
      </c>
      <c r="I2421">
        <v>98500</v>
      </c>
    </row>
    <row r="2422" spans="1:9" x14ac:dyDescent="0.25">
      <c r="A2422" t="s">
        <v>1488</v>
      </c>
      <c r="B2422">
        <v>52250</v>
      </c>
      <c r="C2422">
        <v>59700</v>
      </c>
      <c r="D2422">
        <v>67200</v>
      </c>
      <c r="E2422">
        <v>74650</v>
      </c>
      <c r="F2422">
        <v>80600</v>
      </c>
      <c r="G2422">
        <v>86600</v>
      </c>
      <c r="H2422">
        <v>92550</v>
      </c>
      <c r="I2422">
        <v>98500</v>
      </c>
    </row>
    <row r="2423" spans="1:9" x14ac:dyDescent="0.25">
      <c r="A2423" t="s">
        <v>1489</v>
      </c>
      <c r="B2423">
        <v>56950</v>
      </c>
      <c r="C2423">
        <v>65100</v>
      </c>
      <c r="D2423">
        <v>73200</v>
      </c>
      <c r="E2423">
        <v>81350</v>
      </c>
      <c r="F2423">
        <v>87850</v>
      </c>
      <c r="G2423">
        <v>94400</v>
      </c>
      <c r="H2423">
        <v>100900</v>
      </c>
      <c r="I2423">
        <v>107400</v>
      </c>
    </row>
    <row r="2424" spans="1:9" x14ac:dyDescent="0.25">
      <c r="A2424" t="s">
        <v>1490</v>
      </c>
      <c r="B2424">
        <v>52250</v>
      </c>
      <c r="C2424">
        <v>59700</v>
      </c>
      <c r="D2424">
        <v>67200</v>
      </c>
      <c r="E2424">
        <v>74650</v>
      </c>
      <c r="F2424">
        <v>80600</v>
      </c>
      <c r="G2424">
        <v>86600</v>
      </c>
      <c r="H2424">
        <v>92550</v>
      </c>
      <c r="I2424">
        <v>98500</v>
      </c>
    </row>
    <row r="2425" spans="1:9" x14ac:dyDescent="0.25">
      <c r="A2425" t="s">
        <v>1491</v>
      </c>
      <c r="B2425">
        <v>52250</v>
      </c>
      <c r="C2425">
        <v>59700</v>
      </c>
      <c r="D2425">
        <v>67200</v>
      </c>
      <c r="E2425">
        <v>74650</v>
      </c>
      <c r="F2425">
        <v>80600</v>
      </c>
      <c r="G2425">
        <v>86600</v>
      </c>
      <c r="H2425">
        <v>92550</v>
      </c>
      <c r="I2425">
        <v>98500</v>
      </c>
    </row>
    <row r="2426" spans="1:9" x14ac:dyDescent="0.25">
      <c r="A2426" t="s">
        <v>1492</v>
      </c>
      <c r="B2426">
        <v>52250</v>
      </c>
      <c r="C2426">
        <v>59700</v>
      </c>
      <c r="D2426">
        <v>67200</v>
      </c>
      <c r="E2426">
        <v>74650</v>
      </c>
      <c r="F2426">
        <v>80600</v>
      </c>
      <c r="G2426">
        <v>86600</v>
      </c>
      <c r="H2426">
        <v>92550</v>
      </c>
      <c r="I2426">
        <v>98500</v>
      </c>
    </row>
    <row r="2427" spans="1:9" x14ac:dyDescent="0.25">
      <c r="A2427" t="s">
        <v>1493</v>
      </c>
      <c r="B2427">
        <v>53950</v>
      </c>
      <c r="C2427">
        <v>61650</v>
      </c>
      <c r="D2427">
        <v>69350</v>
      </c>
      <c r="E2427">
        <v>77050</v>
      </c>
      <c r="F2427">
        <v>83200</v>
      </c>
      <c r="G2427">
        <v>89350</v>
      </c>
      <c r="H2427">
        <v>95550</v>
      </c>
      <c r="I2427">
        <v>101700</v>
      </c>
    </row>
    <row r="2428" spans="1:9" x14ac:dyDescent="0.25">
      <c r="A2428" t="s">
        <v>1494</v>
      </c>
      <c r="B2428">
        <v>52250</v>
      </c>
      <c r="C2428">
        <v>59700</v>
      </c>
      <c r="D2428">
        <v>67200</v>
      </c>
      <c r="E2428">
        <v>74650</v>
      </c>
      <c r="F2428">
        <v>80600</v>
      </c>
      <c r="G2428">
        <v>86600</v>
      </c>
      <c r="H2428">
        <v>92550</v>
      </c>
      <c r="I2428">
        <v>98500</v>
      </c>
    </row>
    <row r="2429" spans="1:9" x14ac:dyDescent="0.25">
      <c r="A2429" t="s">
        <v>1495</v>
      </c>
      <c r="B2429">
        <v>52250</v>
      </c>
      <c r="C2429">
        <v>59700</v>
      </c>
      <c r="D2429">
        <v>67200</v>
      </c>
      <c r="E2429">
        <v>74650</v>
      </c>
      <c r="F2429">
        <v>80600</v>
      </c>
      <c r="G2429">
        <v>86600</v>
      </c>
      <c r="H2429">
        <v>92550</v>
      </c>
      <c r="I2429">
        <v>98500</v>
      </c>
    </row>
    <row r="2430" spans="1:9" x14ac:dyDescent="0.25">
      <c r="A2430" t="s">
        <v>1496</v>
      </c>
      <c r="B2430">
        <v>67100</v>
      </c>
      <c r="C2430">
        <v>76700</v>
      </c>
      <c r="D2430">
        <v>86300</v>
      </c>
      <c r="E2430">
        <v>95900</v>
      </c>
      <c r="F2430">
        <v>103550</v>
      </c>
      <c r="G2430">
        <v>111200</v>
      </c>
      <c r="H2430">
        <v>118900</v>
      </c>
      <c r="I2430">
        <v>126550</v>
      </c>
    </row>
    <row r="2431" spans="1:9" x14ac:dyDescent="0.25">
      <c r="A2431" t="s">
        <v>1497</v>
      </c>
      <c r="B2431">
        <v>52250</v>
      </c>
      <c r="C2431">
        <v>59700</v>
      </c>
      <c r="D2431">
        <v>67200</v>
      </c>
      <c r="E2431">
        <v>74650</v>
      </c>
      <c r="F2431">
        <v>80600</v>
      </c>
      <c r="G2431">
        <v>86600</v>
      </c>
      <c r="H2431">
        <v>92550</v>
      </c>
      <c r="I2431">
        <v>98500</v>
      </c>
    </row>
    <row r="2432" spans="1:9" x14ac:dyDescent="0.25">
      <c r="A2432" t="s">
        <v>1498</v>
      </c>
      <c r="B2432">
        <v>68050</v>
      </c>
      <c r="C2432">
        <v>77750</v>
      </c>
      <c r="D2432">
        <v>87500</v>
      </c>
      <c r="E2432">
        <v>97200</v>
      </c>
      <c r="F2432">
        <v>105000</v>
      </c>
      <c r="G2432">
        <v>112750</v>
      </c>
      <c r="H2432">
        <v>120550</v>
      </c>
      <c r="I2432">
        <v>128300</v>
      </c>
    </row>
    <row r="2433" spans="1:9" x14ac:dyDescent="0.25">
      <c r="A2433" t="s">
        <v>1499</v>
      </c>
      <c r="B2433">
        <v>55850</v>
      </c>
      <c r="C2433">
        <v>63850</v>
      </c>
      <c r="D2433">
        <v>71800</v>
      </c>
      <c r="E2433">
        <v>79800</v>
      </c>
      <c r="F2433">
        <v>86200</v>
      </c>
      <c r="G2433">
        <v>92550</v>
      </c>
      <c r="H2433">
        <v>98950</v>
      </c>
      <c r="I2433">
        <v>105350</v>
      </c>
    </row>
    <row r="2434" spans="1:9" x14ac:dyDescent="0.25">
      <c r="A2434" t="s">
        <v>1500</v>
      </c>
      <c r="B2434">
        <v>52250</v>
      </c>
      <c r="C2434">
        <v>59700</v>
      </c>
      <c r="D2434">
        <v>67200</v>
      </c>
      <c r="E2434">
        <v>74650</v>
      </c>
      <c r="F2434">
        <v>80600</v>
      </c>
      <c r="G2434">
        <v>86600</v>
      </c>
      <c r="H2434">
        <v>92550</v>
      </c>
      <c r="I2434">
        <v>98500</v>
      </c>
    </row>
    <row r="2435" spans="1:9" x14ac:dyDescent="0.25">
      <c r="A2435" t="s">
        <v>1501</v>
      </c>
      <c r="B2435">
        <v>53950</v>
      </c>
      <c r="C2435">
        <v>61650</v>
      </c>
      <c r="D2435">
        <v>69350</v>
      </c>
      <c r="E2435">
        <v>77050</v>
      </c>
      <c r="F2435">
        <v>83200</v>
      </c>
      <c r="G2435">
        <v>89350</v>
      </c>
      <c r="H2435">
        <v>95550</v>
      </c>
      <c r="I2435">
        <v>101700</v>
      </c>
    </row>
    <row r="2436" spans="1:9" x14ac:dyDescent="0.25">
      <c r="A2436" t="s">
        <v>1502</v>
      </c>
      <c r="B2436">
        <v>58450</v>
      </c>
      <c r="C2436">
        <v>66800</v>
      </c>
      <c r="D2436">
        <v>75150</v>
      </c>
      <c r="E2436">
        <v>83500</v>
      </c>
      <c r="F2436">
        <v>90200</v>
      </c>
      <c r="G2436">
        <v>96900</v>
      </c>
      <c r="H2436">
        <v>103550</v>
      </c>
      <c r="I2436">
        <v>110250</v>
      </c>
    </row>
    <row r="2437" spans="1:9" x14ac:dyDescent="0.25">
      <c r="A2437" t="s">
        <v>1503</v>
      </c>
      <c r="B2437">
        <v>52250</v>
      </c>
      <c r="C2437">
        <v>59700</v>
      </c>
      <c r="D2437">
        <v>67200</v>
      </c>
      <c r="E2437">
        <v>74650</v>
      </c>
      <c r="F2437">
        <v>80600</v>
      </c>
      <c r="G2437">
        <v>86600</v>
      </c>
      <c r="H2437">
        <v>92550</v>
      </c>
      <c r="I2437">
        <v>98500</v>
      </c>
    </row>
    <row r="2438" spans="1:9" x14ac:dyDescent="0.25">
      <c r="A2438" t="s">
        <v>1504</v>
      </c>
      <c r="B2438">
        <v>60000</v>
      </c>
      <c r="C2438">
        <v>68550</v>
      </c>
      <c r="D2438">
        <v>77100</v>
      </c>
      <c r="E2438">
        <v>85700</v>
      </c>
      <c r="F2438">
        <v>92550</v>
      </c>
      <c r="G2438">
        <v>99400</v>
      </c>
      <c r="H2438">
        <v>106250</v>
      </c>
      <c r="I2438">
        <v>113100</v>
      </c>
    </row>
    <row r="2439" spans="1:9" x14ac:dyDescent="0.25">
      <c r="A2439" t="s">
        <v>1505</v>
      </c>
      <c r="B2439">
        <v>60000</v>
      </c>
      <c r="C2439">
        <v>68550</v>
      </c>
      <c r="D2439">
        <v>77100</v>
      </c>
      <c r="E2439">
        <v>85700</v>
      </c>
      <c r="F2439">
        <v>92550</v>
      </c>
      <c r="G2439">
        <v>99400</v>
      </c>
      <c r="H2439">
        <v>106250</v>
      </c>
      <c r="I2439">
        <v>113100</v>
      </c>
    </row>
    <row r="2440" spans="1:9" x14ac:dyDescent="0.25">
      <c r="A2440" t="s">
        <v>1506</v>
      </c>
      <c r="B2440">
        <v>67100</v>
      </c>
      <c r="C2440">
        <v>76700</v>
      </c>
      <c r="D2440">
        <v>86300</v>
      </c>
      <c r="E2440">
        <v>95900</v>
      </c>
      <c r="F2440">
        <v>103550</v>
      </c>
      <c r="G2440">
        <v>111200</v>
      </c>
      <c r="H2440">
        <v>118900</v>
      </c>
      <c r="I2440">
        <v>126550</v>
      </c>
    </row>
    <row r="2441" spans="1:9" x14ac:dyDescent="0.25">
      <c r="A2441" t="s">
        <v>1507</v>
      </c>
      <c r="B2441">
        <v>52250</v>
      </c>
      <c r="C2441">
        <v>59700</v>
      </c>
      <c r="D2441">
        <v>67200</v>
      </c>
      <c r="E2441">
        <v>74650</v>
      </c>
      <c r="F2441">
        <v>80600</v>
      </c>
      <c r="G2441">
        <v>86600</v>
      </c>
      <c r="H2441">
        <v>92550</v>
      </c>
      <c r="I2441">
        <v>98500</v>
      </c>
    </row>
    <row r="2442" spans="1:9" x14ac:dyDescent="0.25">
      <c r="A2442" t="s">
        <v>1508</v>
      </c>
      <c r="B2442">
        <v>52250</v>
      </c>
      <c r="C2442">
        <v>59700</v>
      </c>
      <c r="D2442">
        <v>67200</v>
      </c>
      <c r="E2442">
        <v>74650</v>
      </c>
      <c r="F2442">
        <v>80600</v>
      </c>
      <c r="G2442">
        <v>86600</v>
      </c>
      <c r="H2442">
        <v>92550</v>
      </c>
      <c r="I2442">
        <v>98500</v>
      </c>
    </row>
    <row r="2443" spans="1:9" x14ac:dyDescent="0.25">
      <c r="A2443" t="s">
        <v>1509</v>
      </c>
      <c r="B2443">
        <v>52250</v>
      </c>
      <c r="C2443">
        <v>59700</v>
      </c>
      <c r="D2443">
        <v>67200</v>
      </c>
      <c r="E2443">
        <v>74650</v>
      </c>
      <c r="F2443">
        <v>80600</v>
      </c>
      <c r="G2443">
        <v>86600</v>
      </c>
      <c r="H2443">
        <v>92550</v>
      </c>
      <c r="I2443">
        <v>98500</v>
      </c>
    </row>
    <row r="2444" spans="1:9" x14ac:dyDescent="0.25">
      <c r="A2444" t="s">
        <v>1510</v>
      </c>
      <c r="B2444">
        <v>52500</v>
      </c>
      <c r="C2444">
        <v>60000</v>
      </c>
      <c r="D2444">
        <v>67500</v>
      </c>
      <c r="E2444">
        <v>75000</v>
      </c>
      <c r="F2444">
        <v>81000</v>
      </c>
      <c r="G2444">
        <v>87000</v>
      </c>
      <c r="H2444">
        <v>93000</v>
      </c>
      <c r="I2444">
        <v>99000</v>
      </c>
    </row>
    <row r="2445" spans="1:9" x14ac:dyDescent="0.25">
      <c r="A2445" t="s">
        <v>1511</v>
      </c>
      <c r="B2445">
        <v>65350</v>
      </c>
      <c r="C2445">
        <v>74700</v>
      </c>
      <c r="D2445">
        <v>84000</v>
      </c>
      <c r="E2445">
        <v>93350</v>
      </c>
      <c r="F2445">
        <v>100850</v>
      </c>
      <c r="G2445">
        <v>108300</v>
      </c>
      <c r="H2445">
        <v>115750</v>
      </c>
      <c r="I2445">
        <v>123250</v>
      </c>
    </row>
    <row r="2446" spans="1:9" x14ac:dyDescent="0.25">
      <c r="A2446" t="s">
        <v>1512</v>
      </c>
      <c r="B2446">
        <v>52250</v>
      </c>
      <c r="C2446">
        <v>59700</v>
      </c>
      <c r="D2446">
        <v>67200</v>
      </c>
      <c r="E2446">
        <v>74650</v>
      </c>
      <c r="F2446">
        <v>80600</v>
      </c>
      <c r="G2446">
        <v>86600</v>
      </c>
      <c r="H2446">
        <v>92550</v>
      </c>
      <c r="I2446">
        <v>98500</v>
      </c>
    </row>
    <row r="2447" spans="1:9" x14ac:dyDescent="0.25">
      <c r="A2447" t="s">
        <v>1513</v>
      </c>
      <c r="B2447">
        <v>52250</v>
      </c>
      <c r="C2447">
        <v>59700</v>
      </c>
      <c r="D2447">
        <v>67200</v>
      </c>
      <c r="E2447">
        <v>74650</v>
      </c>
      <c r="F2447">
        <v>80600</v>
      </c>
      <c r="G2447">
        <v>86600</v>
      </c>
      <c r="H2447">
        <v>92550</v>
      </c>
      <c r="I2447">
        <v>98500</v>
      </c>
    </row>
    <row r="2448" spans="1:9" x14ac:dyDescent="0.25">
      <c r="A2448" t="s">
        <v>1514</v>
      </c>
      <c r="B2448">
        <v>52250</v>
      </c>
      <c r="C2448">
        <v>59700</v>
      </c>
      <c r="D2448">
        <v>67200</v>
      </c>
      <c r="E2448">
        <v>74650</v>
      </c>
      <c r="F2448">
        <v>80600</v>
      </c>
      <c r="G2448">
        <v>86600</v>
      </c>
      <c r="H2448">
        <v>92550</v>
      </c>
      <c r="I2448">
        <v>98500</v>
      </c>
    </row>
    <row r="2449" spans="1:9" x14ac:dyDescent="0.25">
      <c r="A2449" t="s">
        <v>1515</v>
      </c>
      <c r="B2449">
        <v>52250</v>
      </c>
      <c r="C2449">
        <v>59700</v>
      </c>
      <c r="D2449">
        <v>67200</v>
      </c>
      <c r="E2449">
        <v>74650</v>
      </c>
      <c r="F2449">
        <v>80600</v>
      </c>
      <c r="G2449">
        <v>86600</v>
      </c>
      <c r="H2449">
        <v>92550</v>
      </c>
      <c r="I2449">
        <v>98500</v>
      </c>
    </row>
    <row r="2450" spans="1:9" x14ac:dyDescent="0.25">
      <c r="A2450" t="s">
        <v>1516</v>
      </c>
      <c r="B2450">
        <v>52250</v>
      </c>
      <c r="C2450">
        <v>59700</v>
      </c>
      <c r="D2450">
        <v>67200</v>
      </c>
      <c r="E2450">
        <v>74650</v>
      </c>
      <c r="F2450">
        <v>80600</v>
      </c>
      <c r="G2450">
        <v>86600</v>
      </c>
      <c r="H2450">
        <v>92550</v>
      </c>
      <c r="I2450">
        <v>98500</v>
      </c>
    </row>
    <row r="2451" spans="1:9" x14ac:dyDescent="0.25">
      <c r="A2451" t="s">
        <v>1517</v>
      </c>
      <c r="B2451">
        <v>64000</v>
      </c>
      <c r="C2451">
        <v>73150</v>
      </c>
      <c r="D2451">
        <v>82300</v>
      </c>
      <c r="E2451">
        <v>91450</v>
      </c>
      <c r="F2451">
        <v>98750</v>
      </c>
      <c r="G2451">
        <v>106050</v>
      </c>
      <c r="H2451">
        <v>113400</v>
      </c>
      <c r="I2451">
        <v>120700</v>
      </c>
    </row>
    <row r="2452" spans="1:9" x14ac:dyDescent="0.25">
      <c r="A2452" t="s">
        <v>1518</v>
      </c>
      <c r="B2452">
        <v>55850</v>
      </c>
      <c r="C2452">
        <v>63850</v>
      </c>
      <c r="D2452">
        <v>71800</v>
      </c>
      <c r="E2452">
        <v>79800</v>
      </c>
      <c r="F2452">
        <v>86200</v>
      </c>
      <c r="G2452">
        <v>92550</v>
      </c>
      <c r="H2452">
        <v>98950</v>
      </c>
      <c r="I2452">
        <v>105350</v>
      </c>
    </row>
    <row r="2453" spans="1:9" x14ac:dyDescent="0.25">
      <c r="A2453" t="s">
        <v>1519</v>
      </c>
      <c r="B2453">
        <v>52250</v>
      </c>
      <c r="C2453">
        <v>59700</v>
      </c>
      <c r="D2453">
        <v>67200</v>
      </c>
      <c r="E2453">
        <v>74650</v>
      </c>
      <c r="F2453">
        <v>80600</v>
      </c>
      <c r="G2453">
        <v>86600</v>
      </c>
      <c r="H2453">
        <v>92550</v>
      </c>
      <c r="I2453">
        <v>98500</v>
      </c>
    </row>
    <row r="2454" spans="1:9" x14ac:dyDescent="0.25">
      <c r="A2454" t="s">
        <v>1520</v>
      </c>
      <c r="B2454">
        <v>53950</v>
      </c>
      <c r="C2454">
        <v>61650</v>
      </c>
      <c r="D2454">
        <v>69350</v>
      </c>
      <c r="E2454">
        <v>77050</v>
      </c>
      <c r="F2454">
        <v>83200</v>
      </c>
      <c r="G2454">
        <v>89350</v>
      </c>
      <c r="H2454">
        <v>95550</v>
      </c>
      <c r="I2454">
        <v>101700</v>
      </c>
    </row>
    <row r="2455" spans="1:9" x14ac:dyDescent="0.25">
      <c r="A2455" t="s">
        <v>1521</v>
      </c>
      <c r="B2455">
        <v>52250</v>
      </c>
      <c r="C2455">
        <v>59700</v>
      </c>
      <c r="D2455">
        <v>67200</v>
      </c>
      <c r="E2455">
        <v>74650</v>
      </c>
      <c r="F2455">
        <v>80600</v>
      </c>
      <c r="G2455">
        <v>86600</v>
      </c>
      <c r="H2455">
        <v>92550</v>
      </c>
      <c r="I2455">
        <v>98500</v>
      </c>
    </row>
    <row r="2456" spans="1:9" x14ac:dyDescent="0.25">
      <c r="A2456" t="s">
        <v>1522</v>
      </c>
      <c r="B2456">
        <v>57800</v>
      </c>
      <c r="C2456">
        <v>66050</v>
      </c>
      <c r="D2456">
        <v>74300</v>
      </c>
      <c r="E2456">
        <v>82550</v>
      </c>
      <c r="F2456">
        <v>89150</v>
      </c>
      <c r="G2456">
        <v>95750</v>
      </c>
      <c r="H2456">
        <v>102350</v>
      </c>
      <c r="I2456">
        <v>109000</v>
      </c>
    </row>
    <row r="2457" spans="1:9" x14ac:dyDescent="0.25">
      <c r="A2457" t="s">
        <v>1523</v>
      </c>
      <c r="B2457">
        <v>52250</v>
      </c>
      <c r="C2457">
        <v>59700</v>
      </c>
      <c r="D2457">
        <v>67200</v>
      </c>
      <c r="E2457">
        <v>74650</v>
      </c>
      <c r="F2457">
        <v>80600</v>
      </c>
      <c r="G2457">
        <v>86600</v>
      </c>
      <c r="H2457">
        <v>92550</v>
      </c>
      <c r="I2457">
        <v>98500</v>
      </c>
    </row>
    <row r="2458" spans="1:9" x14ac:dyDescent="0.25">
      <c r="A2458" t="s">
        <v>1524</v>
      </c>
      <c r="B2458">
        <v>54950</v>
      </c>
      <c r="C2458">
        <v>62800</v>
      </c>
      <c r="D2458">
        <v>70650</v>
      </c>
      <c r="E2458">
        <v>78500</v>
      </c>
      <c r="F2458">
        <v>84750</v>
      </c>
      <c r="G2458">
        <v>91050</v>
      </c>
      <c r="H2458">
        <v>97300</v>
      </c>
      <c r="I2458">
        <v>103600</v>
      </c>
    </row>
    <row r="2459" spans="1:9" x14ac:dyDescent="0.25">
      <c r="A2459" t="s">
        <v>1525</v>
      </c>
      <c r="B2459">
        <v>60800</v>
      </c>
      <c r="C2459">
        <v>69500</v>
      </c>
      <c r="D2459">
        <v>78200</v>
      </c>
      <c r="E2459">
        <v>86900</v>
      </c>
      <c r="F2459">
        <v>93850</v>
      </c>
      <c r="G2459">
        <v>100800</v>
      </c>
      <c r="H2459">
        <v>107750</v>
      </c>
      <c r="I2459">
        <v>114700</v>
      </c>
    </row>
    <row r="2460" spans="1:9" x14ac:dyDescent="0.25">
      <c r="A2460" t="s">
        <v>1526</v>
      </c>
      <c r="B2460">
        <v>67100</v>
      </c>
      <c r="C2460">
        <v>76700</v>
      </c>
      <c r="D2460">
        <v>86300</v>
      </c>
      <c r="E2460">
        <v>95900</v>
      </c>
      <c r="F2460">
        <v>103550</v>
      </c>
      <c r="G2460">
        <v>111200</v>
      </c>
      <c r="H2460">
        <v>118900</v>
      </c>
      <c r="I2460">
        <v>126550</v>
      </c>
    </row>
    <row r="2461" spans="1:9" x14ac:dyDescent="0.25">
      <c r="A2461" t="s">
        <v>1527</v>
      </c>
      <c r="B2461">
        <v>52250</v>
      </c>
      <c r="C2461">
        <v>59700</v>
      </c>
      <c r="D2461">
        <v>67200</v>
      </c>
      <c r="E2461">
        <v>74650</v>
      </c>
      <c r="F2461">
        <v>80600</v>
      </c>
      <c r="G2461">
        <v>86600</v>
      </c>
      <c r="H2461">
        <v>92550</v>
      </c>
      <c r="I2461">
        <v>98500</v>
      </c>
    </row>
    <row r="2462" spans="1:9" x14ac:dyDescent="0.25">
      <c r="A2462" t="s">
        <v>1528</v>
      </c>
      <c r="B2462">
        <v>52250</v>
      </c>
      <c r="C2462">
        <v>59700</v>
      </c>
      <c r="D2462">
        <v>67200</v>
      </c>
      <c r="E2462">
        <v>74650</v>
      </c>
      <c r="F2462">
        <v>80600</v>
      </c>
      <c r="G2462">
        <v>86600</v>
      </c>
      <c r="H2462">
        <v>92550</v>
      </c>
      <c r="I2462">
        <v>98500</v>
      </c>
    </row>
    <row r="2463" spans="1:9" x14ac:dyDescent="0.25">
      <c r="A2463" t="s">
        <v>1529</v>
      </c>
      <c r="B2463">
        <v>55350</v>
      </c>
      <c r="C2463">
        <v>63250</v>
      </c>
      <c r="D2463">
        <v>71150</v>
      </c>
      <c r="E2463">
        <v>79100</v>
      </c>
      <c r="F2463">
        <v>85400</v>
      </c>
      <c r="G2463">
        <v>91750</v>
      </c>
      <c r="H2463">
        <v>98050</v>
      </c>
      <c r="I2463">
        <v>104400</v>
      </c>
    </row>
    <row r="2464" spans="1:9" x14ac:dyDescent="0.25">
      <c r="A2464" t="s">
        <v>1530</v>
      </c>
      <c r="B2464">
        <v>52250</v>
      </c>
      <c r="C2464">
        <v>59700</v>
      </c>
      <c r="D2464">
        <v>67200</v>
      </c>
      <c r="E2464">
        <v>74650</v>
      </c>
      <c r="F2464">
        <v>80600</v>
      </c>
      <c r="G2464">
        <v>86600</v>
      </c>
      <c r="H2464">
        <v>92550</v>
      </c>
      <c r="I2464">
        <v>98500</v>
      </c>
    </row>
    <row r="2465" spans="1:9" x14ac:dyDescent="0.25">
      <c r="A2465" t="s">
        <v>1531</v>
      </c>
      <c r="B2465">
        <v>52250</v>
      </c>
      <c r="C2465">
        <v>59700</v>
      </c>
      <c r="D2465">
        <v>67200</v>
      </c>
      <c r="E2465">
        <v>74650</v>
      </c>
      <c r="F2465">
        <v>80600</v>
      </c>
      <c r="G2465">
        <v>86600</v>
      </c>
      <c r="H2465">
        <v>92550</v>
      </c>
      <c r="I2465">
        <v>98500</v>
      </c>
    </row>
    <row r="2466" spans="1:9" x14ac:dyDescent="0.25">
      <c r="A2466" t="s">
        <v>1532</v>
      </c>
      <c r="B2466">
        <v>52250</v>
      </c>
      <c r="C2466">
        <v>59700</v>
      </c>
      <c r="D2466">
        <v>67200</v>
      </c>
      <c r="E2466">
        <v>74650</v>
      </c>
      <c r="F2466">
        <v>80600</v>
      </c>
      <c r="G2466">
        <v>86600</v>
      </c>
      <c r="H2466">
        <v>92550</v>
      </c>
      <c r="I2466">
        <v>98500</v>
      </c>
    </row>
    <row r="2467" spans="1:9" x14ac:dyDescent="0.25">
      <c r="A2467" t="s">
        <v>1533</v>
      </c>
      <c r="B2467">
        <v>52250</v>
      </c>
      <c r="C2467">
        <v>59700</v>
      </c>
      <c r="D2467">
        <v>67200</v>
      </c>
      <c r="E2467">
        <v>74650</v>
      </c>
      <c r="F2467">
        <v>80600</v>
      </c>
      <c r="G2467">
        <v>86600</v>
      </c>
      <c r="H2467">
        <v>92550</v>
      </c>
      <c r="I2467">
        <v>98500</v>
      </c>
    </row>
    <row r="2468" spans="1:9" x14ac:dyDescent="0.25">
      <c r="A2468" t="s">
        <v>1534</v>
      </c>
      <c r="B2468">
        <v>62350</v>
      </c>
      <c r="C2468">
        <v>71250</v>
      </c>
      <c r="D2468">
        <v>80150</v>
      </c>
      <c r="E2468">
        <v>89050</v>
      </c>
      <c r="F2468">
        <v>96150</v>
      </c>
      <c r="G2468">
        <v>103300</v>
      </c>
      <c r="H2468">
        <v>110400</v>
      </c>
      <c r="I2468">
        <v>117550</v>
      </c>
    </row>
    <row r="2469" spans="1:9" x14ac:dyDescent="0.25">
      <c r="A2469" t="s">
        <v>1535</v>
      </c>
      <c r="B2469">
        <v>52250</v>
      </c>
      <c r="C2469">
        <v>59700</v>
      </c>
      <c r="D2469">
        <v>67200</v>
      </c>
      <c r="E2469">
        <v>74650</v>
      </c>
      <c r="F2469">
        <v>80600</v>
      </c>
      <c r="G2469">
        <v>86600</v>
      </c>
      <c r="H2469">
        <v>92550</v>
      </c>
      <c r="I2469">
        <v>98500</v>
      </c>
    </row>
    <row r="2470" spans="1:9" x14ac:dyDescent="0.25">
      <c r="A2470" t="s">
        <v>1536</v>
      </c>
      <c r="B2470">
        <v>56550</v>
      </c>
      <c r="C2470">
        <v>64600</v>
      </c>
      <c r="D2470">
        <v>72700</v>
      </c>
      <c r="E2470">
        <v>80750</v>
      </c>
      <c r="F2470">
        <v>87200</v>
      </c>
      <c r="G2470">
        <v>93700</v>
      </c>
      <c r="H2470">
        <v>100150</v>
      </c>
      <c r="I2470">
        <v>106600</v>
      </c>
    </row>
    <row r="2471" spans="1:9" x14ac:dyDescent="0.25">
      <c r="A2471" t="s">
        <v>1537</v>
      </c>
      <c r="B2471">
        <v>55850</v>
      </c>
      <c r="C2471">
        <v>63850</v>
      </c>
      <c r="D2471">
        <v>71800</v>
      </c>
      <c r="E2471">
        <v>79800</v>
      </c>
      <c r="F2471">
        <v>86200</v>
      </c>
      <c r="G2471">
        <v>92550</v>
      </c>
      <c r="H2471">
        <v>98950</v>
      </c>
      <c r="I2471">
        <v>105350</v>
      </c>
    </row>
    <row r="2472" spans="1:9" x14ac:dyDescent="0.25">
      <c r="A2472" t="s">
        <v>1538</v>
      </c>
      <c r="B2472">
        <v>52250</v>
      </c>
      <c r="C2472">
        <v>59700</v>
      </c>
      <c r="D2472">
        <v>67200</v>
      </c>
      <c r="E2472">
        <v>74650</v>
      </c>
      <c r="F2472">
        <v>80600</v>
      </c>
      <c r="G2472">
        <v>86600</v>
      </c>
      <c r="H2472">
        <v>92550</v>
      </c>
      <c r="I2472">
        <v>98500</v>
      </c>
    </row>
    <row r="2473" spans="1:9" x14ac:dyDescent="0.25">
      <c r="A2473" t="s">
        <v>1539</v>
      </c>
      <c r="B2473">
        <v>52850</v>
      </c>
      <c r="C2473">
        <v>60400</v>
      </c>
      <c r="D2473">
        <v>67950</v>
      </c>
      <c r="E2473">
        <v>75500</v>
      </c>
      <c r="F2473">
        <v>81500</v>
      </c>
      <c r="G2473">
        <v>87550</v>
      </c>
      <c r="H2473">
        <v>93600</v>
      </c>
      <c r="I2473">
        <v>99650</v>
      </c>
    </row>
    <row r="2474" spans="1:9" x14ac:dyDescent="0.25">
      <c r="A2474" t="s">
        <v>1540</v>
      </c>
      <c r="B2474">
        <v>52250</v>
      </c>
      <c r="C2474">
        <v>59700</v>
      </c>
      <c r="D2474">
        <v>67200</v>
      </c>
      <c r="E2474">
        <v>74650</v>
      </c>
      <c r="F2474">
        <v>80600</v>
      </c>
      <c r="G2474">
        <v>86600</v>
      </c>
      <c r="H2474">
        <v>92550</v>
      </c>
      <c r="I2474">
        <v>98500</v>
      </c>
    </row>
    <row r="2475" spans="1:9" x14ac:dyDescent="0.25">
      <c r="A2475" t="s">
        <v>1541</v>
      </c>
      <c r="B2475">
        <v>52250</v>
      </c>
      <c r="C2475">
        <v>59700</v>
      </c>
      <c r="D2475">
        <v>67200</v>
      </c>
      <c r="E2475">
        <v>74650</v>
      </c>
      <c r="F2475">
        <v>80600</v>
      </c>
      <c r="G2475">
        <v>86600</v>
      </c>
      <c r="H2475">
        <v>92550</v>
      </c>
      <c r="I2475">
        <v>98500</v>
      </c>
    </row>
    <row r="2476" spans="1:9" x14ac:dyDescent="0.25">
      <c r="A2476" t="s">
        <v>1542</v>
      </c>
      <c r="B2476">
        <v>67100</v>
      </c>
      <c r="C2476">
        <v>76700</v>
      </c>
      <c r="D2476">
        <v>86300</v>
      </c>
      <c r="E2476">
        <v>95900</v>
      </c>
      <c r="F2476">
        <v>103550</v>
      </c>
      <c r="G2476">
        <v>111200</v>
      </c>
      <c r="H2476">
        <v>118900</v>
      </c>
      <c r="I2476">
        <v>126550</v>
      </c>
    </row>
    <row r="2477" spans="1:9" x14ac:dyDescent="0.25">
      <c r="A2477" t="s">
        <v>1543</v>
      </c>
      <c r="B2477">
        <v>52250</v>
      </c>
      <c r="C2477">
        <v>59700</v>
      </c>
      <c r="D2477">
        <v>67200</v>
      </c>
      <c r="E2477">
        <v>74650</v>
      </c>
      <c r="F2477">
        <v>80600</v>
      </c>
      <c r="G2477">
        <v>86600</v>
      </c>
      <c r="H2477">
        <v>92550</v>
      </c>
      <c r="I2477">
        <v>98500</v>
      </c>
    </row>
    <row r="2478" spans="1:9" x14ac:dyDescent="0.25">
      <c r="A2478" t="s">
        <v>1544</v>
      </c>
      <c r="B2478">
        <v>52250</v>
      </c>
      <c r="C2478">
        <v>59700</v>
      </c>
      <c r="D2478">
        <v>67200</v>
      </c>
      <c r="E2478">
        <v>74650</v>
      </c>
      <c r="F2478">
        <v>80600</v>
      </c>
      <c r="G2478">
        <v>86600</v>
      </c>
      <c r="H2478">
        <v>92550</v>
      </c>
      <c r="I2478">
        <v>98500</v>
      </c>
    </row>
    <row r="2479" spans="1:9" x14ac:dyDescent="0.25">
      <c r="A2479" t="s">
        <v>1545</v>
      </c>
      <c r="B2479">
        <v>52250</v>
      </c>
      <c r="C2479">
        <v>59700</v>
      </c>
      <c r="D2479">
        <v>67200</v>
      </c>
      <c r="E2479">
        <v>74650</v>
      </c>
      <c r="F2479">
        <v>80600</v>
      </c>
      <c r="G2479">
        <v>86600</v>
      </c>
      <c r="H2479">
        <v>92550</v>
      </c>
      <c r="I2479">
        <v>98500</v>
      </c>
    </row>
    <row r="2480" spans="1:9" x14ac:dyDescent="0.25">
      <c r="A2480" t="s">
        <v>1546</v>
      </c>
      <c r="B2480">
        <v>56850</v>
      </c>
      <c r="C2480">
        <v>65000</v>
      </c>
      <c r="D2480">
        <v>73100</v>
      </c>
      <c r="E2480">
        <v>81250</v>
      </c>
      <c r="F2480">
        <v>87750</v>
      </c>
      <c r="G2480">
        <v>94250</v>
      </c>
      <c r="H2480">
        <v>100750</v>
      </c>
      <c r="I2480">
        <v>107250</v>
      </c>
    </row>
    <row r="2481" spans="1:9" x14ac:dyDescent="0.25">
      <c r="A2481" t="s">
        <v>1547</v>
      </c>
      <c r="B2481">
        <v>53100</v>
      </c>
      <c r="C2481">
        <v>60650</v>
      </c>
      <c r="D2481">
        <v>68250</v>
      </c>
      <c r="E2481">
        <v>75850</v>
      </c>
      <c r="F2481">
        <v>81900</v>
      </c>
      <c r="G2481">
        <v>87950</v>
      </c>
      <c r="H2481">
        <v>94050</v>
      </c>
      <c r="I2481">
        <v>100100</v>
      </c>
    </row>
    <row r="2482" spans="1:9" x14ac:dyDescent="0.25">
      <c r="A2482" t="s">
        <v>1548</v>
      </c>
      <c r="B2482">
        <v>52250</v>
      </c>
      <c r="C2482">
        <v>59700</v>
      </c>
      <c r="D2482">
        <v>67200</v>
      </c>
      <c r="E2482">
        <v>74650</v>
      </c>
      <c r="F2482">
        <v>80600</v>
      </c>
      <c r="G2482">
        <v>86600</v>
      </c>
      <c r="H2482">
        <v>92550</v>
      </c>
      <c r="I2482">
        <v>98500</v>
      </c>
    </row>
    <row r="2483" spans="1:9" x14ac:dyDescent="0.25">
      <c r="A2483" t="s">
        <v>1549</v>
      </c>
      <c r="B2483">
        <v>52250</v>
      </c>
      <c r="C2483">
        <v>59700</v>
      </c>
      <c r="D2483">
        <v>67200</v>
      </c>
      <c r="E2483">
        <v>74650</v>
      </c>
      <c r="F2483">
        <v>80600</v>
      </c>
      <c r="G2483">
        <v>86600</v>
      </c>
      <c r="H2483">
        <v>92550</v>
      </c>
      <c r="I2483">
        <v>98500</v>
      </c>
    </row>
    <row r="2484" spans="1:9" x14ac:dyDescent="0.25">
      <c r="A2484" t="s">
        <v>1550</v>
      </c>
      <c r="B2484">
        <v>59700</v>
      </c>
      <c r="C2484">
        <v>68250</v>
      </c>
      <c r="D2484">
        <v>76800</v>
      </c>
      <c r="E2484">
        <v>85300</v>
      </c>
      <c r="F2484">
        <v>92150</v>
      </c>
      <c r="G2484">
        <v>98950</v>
      </c>
      <c r="H2484">
        <v>105800</v>
      </c>
      <c r="I2484">
        <v>112600</v>
      </c>
    </row>
    <row r="2485" spans="1:9" x14ac:dyDescent="0.25">
      <c r="A2485" t="s">
        <v>1551</v>
      </c>
      <c r="B2485">
        <v>52250</v>
      </c>
      <c r="C2485">
        <v>59700</v>
      </c>
      <c r="D2485">
        <v>67200</v>
      </c>
      <c r="E2485">
        <v>74650</v>
      </c>
      <c r="F2485">
        <v>80600</v>
      </c>
      <c r="G2485">
        <v>86600</v>
      </c>
      <c r="H2485">
        <v>92550</v>
      </c>
      <c r="I2485">
        <v>98500</v>
      </c>
    </row>
    <row r="2486" spans="1:9" x14ac:dyDescent="0.25">
      <c r="A2486" t="s">
        <v>1552</v>
      </c>
      <c r="B2486">
        <v>52250</v>
      </c>
      <c r="C2486">
        <v>59700</v>
      </c>
      <c r="D2486">
        <v>67200</v>
      </c>
      <c r="E2486">
        <v>74650</v>
      </c>
      <c r="F2486">
        <v>80600</v>
      </c>
      <c r="G2486">
        <v>86600</v>
      </c>
      <c r="H2486">
        <v>92550</v>
      </c>
      <c r="I2486">
        <v>98500</v>
      </c>
    </row>
    <row r="2487" spans="1:9" x14ac:dyDescent="0.25">
      <c r="A2487" t="s">
        <v>1553</v>
      </c>
      <c r="B2487">
        <v>52250</v>
      </c>
      <c r="C2487">
        <v>59700</v>
      </c>
      <c r="D2487">
        <v>67200</v>
      </c>
      <c r="E2487">
        <v>74650</v>
      </c>
      <c r="F2487">
        <v>80600</v>
      </c>
      <c r="G2487">
        <v>86600</v>
      </c>
      <c r="H2487">
        <v>92550</v>
      </c>
      <c r="I2487">
        <v>98500</v>
      </c>
    </row>
    <row r="2488" spans="1:9" x14ac:dyDescent="0.25">
      <c r="A2488" t="s">
        <v>1554</v>
      </c>
      <c r="B2488">
        <v>53400</v>
      </c>
      <c r="C2488">
        <v>61050</v>
      </c>
      <c r="D2488">
        <v>68700</v>
      </c>
      <c r="E2488">
        <v>76300</v>
      </c>
      <c r="F2488">
        <v>82450</v>
      </c>
      <c r="G2488">
        <v>88550</v>
      </c>
      <c r="H2488">
        <v>94650</v>
      </c>
      <c r="I2488">
        <v>100750</v>
      </c>
    </row>
    <row r="2489" spans="1:9" x14ac:dyDescent="0.25">
      <c r="A2489" t="s">
        <v>1555</v>
      </c>
      <c r="B2489">
        <v>52250</v>
      </c>
      <c r="C2489">
        <v>59700</v>
      </c>
      <c r="D2489">
        <v>67200</v>
      </c>
      <c r="E2489">
        <v>74650</v>
      </c>
      <c r="F2489">
        <v>80600</v>
      </c>
      <c r="G2489">
        <v>86600</v>
      </c>
      <c r="H2489">
        <v>92550</v>
      </c>
      <c r="I2489">
        <v>98500</v>
      </c>
    </row>
    <row r="2490" spans="1:9" x14ac:dyDescent="0.25">
      <c r="A2490" t="s">
        <v>1556</v>
      </c>
      <c r="B2490">
        <v>55700</v>
      </c>
      <c r="C2490">
        <v>63650</v>
      </c>
      <c r="D2490">
        <v>71600</v>
      </c>
      <c r="E2490">
        <v>79550</v>
      </c>
      <c r="F2490">
        <v>85900</v>
      </c>
      <c r="G2490">
        <v>92300</v>
      </c>
      <c r="H2490">
        <v>98650</v>
      </c>
      <c r="I2490">
        <v>105000</v>
      </c>
    </row>
    <row r="2491" spans="1:9" x14ac:dyDescent="0.25">
      <c r="A2491" t="s">
        <v>1557</v>
      </c>
      <c r="B2491">
        <v>52250</v>
      </c>
      <c r="C2491">
        <v>59700</v>
      </c>
      <c r="D2491">
        <v>67200</v>
      </c>
      <c r="E2491">
        <v>74650</v>
      </c>
      <c r="F2491">
        <v>80600</v>
      </c>
      <c r="G2491">
        <v>86600</v>
      </c>
      <c r="H2491">
        <v>92550</v>
      </c>
      <c r="I2491">
        <v>98500</v>
      </c>
    </row>
    <row r="2492" spans="1:9" x14ac:dyDescent="0.25">
      <c r="A2492" t="s">
        <v>1558</v>
      </c>
      <c r="B2492">
        <v>53500</v>
      </c>
      <c r="C2492">
        <v>61150</v>
      </c>
      <c r="D2492">
        <v>68800</v>
      </c>
      <c r="E2492">
        <v>76450</v>
      </c>
      <c r="F2492">
        <v>82550</v>
      </c>
      <c r="G2492">
        <v>88650</v>
      </c>
      <c r="H2492">
        <v>94800</v>
      </c>
      <c r="I2492">
        <v>100900</v>
      </c>
    </row>
    <row r="2493" spans="1:9" x14ac:dyDescent="0.25">
      <c r="A2493" t="s">
        <v>1559</v>
      </c>
      <c r="B2493">
        <v>54950</v>
      </c>
      <c r="C2493">
        <v>62800</v>
      </c>
      <c r="D2493">
        <v>70650</v>
      </c>
      <c r="E2493">
        <v>78500</v>
      </c>
      <c r="F2493">
        <v>84750</v>
      </c>
      <c r="G2493">
        <v>91050</v>
      </c>
      <c r="H2493">
        <v>97300</v>
      </c>
      <c r="I2493">
        <v>103600</v>
      </c>
    </row>
    <row r="2494" spans="1:9" x14ac:dyDescent="0.25">
      <c r="A2494" t="s">
        <v>1560</v>
      </c>
      <c r="B2494">
        <v>52250</v>
      </c>
      <c r="C2494">
        <v>59700</v>
      </c>
      <c r="D2494">
        <v>67200</v>
      </c>
      <c r="E2494">
        <v>74650</v>
      </c>
      <c r="F2494">
        <v>80600</v>
      </c>
      <c r="G2494">
        <v>86600</v>
      </c>
      <c r="H2494">
        <v>92550</v>
      </c>
      <c r="I2494">
        <v>98500</v>
      </c>
    </row>
    <row r="2495" spans="1:9" x14ac:dyDescent="0.25">
      <c r="A2495" t="s">
        <v>1561</v>
      </c>
      <c r="B2495">
        <v>52250</v>
      </c>
      <c r="C2495">
        <v>59700</v>
      </c>
      <c r="D2495">
        <v>67200</v>
      </c>
      <c r="E2495">
        <v>74650</v>
      </c>
      <c r="F2495">
        <v>80600</v>
      </c>
      <c r="G2495">
        <v>86600</v>
      </c>
      <c r="H2495">
        <v>92550</v>
      </c>
      <c r="I2495">
        <v>98500</v>
      </c>
    </row>
    <row r="2496" spans="1:9" x14ac:dyDescent="0.25">
      <c r="A2496" t="s">
        <v>1562</v>
      </c>
      <c r="B2496">
        <v>52250</v>
      </c>
      <c r="C2496">
        <v>59700</v>
      </c>
      <c r="D2496">
        <v>67200</v>
      </c>
      <c r="E2496">
        <v>74650</v>
      </c>
      <c r="F2496">
        <v>80600</v>
      </c>
      <c r="G2496">
        <v>86600</v>
      </c>
      <c r="H2496">
        <v>92550</v>
      </c>
      <c r="I2496">
        <v>98500</v>
      </c>
    </row>
    <row r="2497" spans="1:9" x14ac:dyDescent="0.25">
      <c r="A2497" t="s">
        <v>1563</v>
      </c>
      <c r="B2497">
        <v>52250</v>
      </c>
      <c r="C2497">
        <v>59700</v>
      </c>
      <c r="D2497">
        <v>67200</v>
      </c>
      <c r="E2497">
        <v>74650</v>
      </c>
      <c r="F2497">
        <v>80600</v>
      </c>
      <c r="G2497">
        <v>86600</v>
      </c>
      <c r="H2497">
        <v>92550</v>
      </c>
      <c r="I2497">
        <v>98500</v>
      </c>
    </row>
    <row r="2498" spans="1:9" x14ac:dyDescent="0.25">
      <c r="A2498" t="s">
        <v>1564</v>
      </c>
      <c r="B2498">
        <v>62350</v>
      </c>
      <c r="C2498">
        <v>71250</v>
      </c>
      <c r="D2498">
        <v>80150</v>
      </c>
      <c r="E2498">
        <v>89050</v>
      </c>
      <c r="F2498">
        <v>96150</v>
      </c>
      <c r="G2498">
        <v>103300</v>
      </c>
      <c r="H2498">
        <v>110400</v>
      </c>
      <c r="I2498">
        <v>117550</v>
      </c>
    </row>
    <row r="2499" spans="1:9" x14ac:dyDescent="0.25">
      <c r="A2499" t="s">
        <v>1565</v>
      </c>
      <c r="B2499">
        <v>64950</v>
      </c>
      <c r="C2499">
        <v>74200</v>
      </c>
      <c r="D2499">
        <v>83500</v>
      </c>
      <c r="E2499">
        <v>92750</v>
      </c>
      <c r="F2499">
        <v>100200</v>
      </c>
      <c r="G2499">
        <v>107600</v>
      </c>
      <c r="H2499">
        <v>115000</v>
      </c>
      <c r="I2499">
        <v>122450</v>
      </c>
    </row>
    <row r="2500" spans="1:9" x14ac:dyDescent="0.25">
      <c r="A2500" t="s">
        <v>1566</v>
      </c>
      <c r="B2500">
        <v>59650</v>
      </c>
      <c r="C2500">
        <v>68150</v>
      </c>
      <c r="D2500">
        <v>76700</v>
      </c>
      <c r="E2500">
        <v>85200</v>
      </c>
      <c r="F2500">
        <v>92000</v>
      </c>
      <c r="G2500">
        <v>98850</v>
      </c>
      <c r="H2500">
        <v>105650</v>
      </c>
      <c r="I2500">
        <v>112450</v>
      </c>
    </row>
    <row r="2501" spans="1:9" x14ac:dyDescent="0.25">
      <c r="A2501" t="s">
        <v>1567</v>
      </c>
      <c r="B2501">
        <v>56450</v>
      </c>
      <c r="C2501">
        <v>64500</v>
      </c>
      <c r="D2501">
        <v>72600</v>
      </c>
      <c r="E2501">
        <v>80650</v>
      </c>
      <c r="F2501">
        <v>87100</v>
      </c>
      <c r="G2501">
        <v>93550</v>
      </c>
      <c r="H2501">
        <v>100000</v>
      </c>
      <c r="I2501">
        <v>106450</v>
      </c>
    </row>
    <row r="2502" spans="1:9" x14ac:dyDescent="0.25">
      <c r="A2502" t="s">
        <v>1568</v>
      </c>
      <c r="B2502">
        <v>55950</v>
      </c>
      <c r="C2502">
        <v>63950</v>
      </c>
      <c r="D2502">
        <v>71950</v>
      </c>
      <c r="E2502">
        <v>79900</v>
      </c>
      <c r="F2502">
        <v>86300</v>
      </c>
      <c r="G2502">
        <v>92700</v>
      </c>
      <c r="H2502">
        <v>99100</v>
      </c>
      <c r="I2502">
        <v>105500</v>
      </c>
    </row>
    <row r="2503" spans="1:9" x14ac:dyDescent="0.25">
      <c r="A2503" t="s">
        <v>1569</v>
      </c>
      <c r="B2503">
        <v>55950</v>
      </c>
      <c r="C2503">
        <v>63950</v>
      </c>
      <c r="D2503">
        <v>71950</v>
      </c>
      <c r="E2503">
        <v>79900</v>
      </c>
      <c r="F2503">
        <v>86300</v>
      </c>
      <c r="G2503">
        <v>92700</v>
      </c>
      <c r="H2503">
        <v>99100</v>
      </c>
      <c r="I2503">
        <v>105500</v>
      </c>
    </row>
    <row r="2504" spans="1:9" x14ac:dyDescent="0.25">
      <c r="A2504" t="s">
        <v>1570</v>
      </c>
      <c r="B2504">
        <v>62400</v>
      </c>
      <c r="C2504">
        <v>71350</v>
      </c>
      <c r="D2504">
        <v>80250</v>
      </c>
      <c r="E2504">
        <v>89150</v>
      </c>
      <c r="F2504">
        <v>96300</v>
      </c>
      <c r="G2504">
        <v>103450</v>
      </c>
      <c r="H2504">
        <v>110550</v>
      </c>
      <c r="I2504">
        <v>117700</v>
      </c>
    </row>
    <row r="2505" spans="1:9" x14ac:dyDescent="0.25">
      <c r="A2505" t="s">
        <v>1571</v>
      </c>
      <c r="B2505">
        <v>55950</v>
      </c>
      <c r="C2505">
        <v>63950</v>
      </c>
      <c r="D2505">
        <v>71950</v>
      </c>
      <c r="E2505">
        <v>79900</v>
      </c>
      <c r="F2505">
        <v>86300</v>
      </c>
      <c r="G2505">
        <v>92700</v>
      </c>
      <c r="H2505">
        <v>99100</v>
      </c>
      <c r="I2505">
        <v>105500</v>
      </c>
    </row>
    <row r="2506" spans="1:9" x14ac:dyDescent="0.25">
      <c r="A2506" t="s">
        <v>1572</v>
      </c>
      <c r="B2506">
        <v>63350</v>
      </c>
      <c r="C2506">
        <v>72400</v>
      </c>
      <c r="D2506">
        <v>81450</v>
      </c>
      <c r="E2506">
        <v>90500</v>
      </c>
      <c r="F2506">
        <v>97700</v>
      </c>
      <c r="G2506">
        <v>104950</v>
      </c>
      <c r="H2506">
        <v>112200</v>
      </c>
      <c r="I2506">
        <v>119450</v>
      </c>
    </row>
    <row r="2507" spans="1:9" x14ac:dyDescent="0.25">
      <c r="A2507" t="s">
        <v>1573</v>
      </c>
      <c r="B2507">
        <v>78300</v>
      </c>
      <c r="C2507">
        <v>89450</v>
      </c>
      <c r="D2507">
        <v>100650</v>
      </c>
      <c r="E2507">
        <v>111850</v>
      </c>
      <c r="F2507">
        <v>120800</v>
      </c>
      <c r="G2507">
        <v>129750</v>
      </c>
      <c r="H2507">
        <v>138700</v>
      </c>
      <c r="I2507">
        <v>147650</v>
      </c>
    </row>
    <row r="2508" spans="1:9" x14ac:dyDescent="0.25">
      <c r="A2508" t="s">
        <v>1574</v>
      </c>
      <c r="B2508">
        <v>64950</v>
      </c>
      <c r="C2508">
        <v>74200</v>
      </c>
      <c r="D2508">
        <v>83500</v>
      </c>
      <c r="E2508">
        <v>92750</v>
      </c>
      <c r="F2508">
        <v>100200</v>
      </c>
      <c r="G2508">
        <v>107600</v>
      </c>
      <c r="H2508">
        <v>115000</v>
      </c>
      <c r="I2508">
        <v>122450</v>
      </c>
    </row>
    <row r="2509" spans="1:9" x14ac:dyDescent="0.25">
      <c r="A2509" t="s">
        <v>1575</v>
      </c>
      <c r="B2509">
        <v>55950</v>
      </c>
      <c r="C2509">
        <v>63950</v>
      </c>
      <c r="D2509">
        <v>71950</v>
      </c>
      <c r="E2509">
        <v>79900</v>
      </c>
      <c r="F2509">
        <v>86300</v>
      </c>
      <c r="G2509">
        <v>92700</v>
      </c>
      <c r="H2509">
        <v>99100</v>
      </c>
      <c r="I2509">
        <v>105500</v>
      </c>
    </row>
    <row r="2510" spans="1:9" x14ac:dyDescent="0.25">
      <c r="A2510" t="s">
        <v>1576</v>
      </c>
      <c r="B2510">
        <v>86100</v>
      </c>
      <c r="C2510">
        <v>98400</v>
      </c>
      <c r="D2510">
        <v>110700</v>
      </c>
      <c r="E2510">
        <v>123000</v>
      </c>
      <c r="F2510">
        <v>132850</v>
      </c>
      <c r="G2510">
        <v>142700</v>
      </c>
      <c r="H2510">
        <v>152500</v>
      </c>
      <c r="I2510">
        <v>162350</v>
      </c>
    </row>
    <row r="2511" spans="1:9" x14ac:dyDescent="0.25">
      <c r="A2511" t="s">
        <v>1577</v>
      </c>
      <c r="B2511">
        <v>68100</v>
      </c>
      <c r="C2511">
        <v>77850</v>
      </c>
      <c r="D2511">
        <v>87600</v>
      </c>
      <c r="E2511">
        <v>97300</v>
      </c>
      <c r="F2511">
        <v>105100</v>
      </c>
      <c r="G2511">
        <v>112900</v>
      </c>
      <c r="H2511">
        <v>120700</v>
      </c>
      <c r="I2511">
        <v>128450</v>
      </c>
    </row>
    <row r="2512" spans="1:9" x14ac:dyDescent="0.25">
      <c r="A2512" t="s">
        <v>1578</v>
      </c>
      <c r="B2512">
        <v>65700</v>
      </c>
      <c r="C2512">
        <v>75050</v>
      </c>
      <c r="D2512">
        <v>84450</v>
      </c>
      <c r="E2512">
        <v>93850</v>
      </c>
      <c r="F2512">
        <v>101350</v>
      </c>
      <c r="G2512">
        <v>108850</v>
      </c>
      <c r="H2512">
        <v>116350</v>
      </c>
      <c r="I2512">
        <v>123850</v>
      </c>
    </row>
    <row r="2513" spans="1:9" x14ac:dyDescent="0.25">
      <c r="A2513" t="s">
        <v>1579</v>
      </c>
      <c r="B2513">
        <v>63350</v>
      </c>
      <c r="C2513">
        <v>72400</v>
      </c>
      <c r="D2513">
        <v>81450</v>
      </c>
      <c r="E2513">
        <v>90500</v>
      </c>
      <c r="F2513">
        <v>97700</v>
      </c>
      <c r="G2513">
        <v>104950</v>
      </c>
      <c r="H2513">
        <v>112200</v>
      </c>
      <c r="I2513">
        <v>119450</v>
      </c>
    </row>
    <row r="2514" spans="1:9" x14ac:dyDescent="0.25">
      <c r="A2514" t="s">
        <v>1580</v>
      </c>
      <c r="B2514">
        <v>58950</v>
      </c>
      <c r="C2514">
        <v>67400</v>
      </c>
      <c r="D2514">
        <v>75800</v>
      </c>
      <c r="E2514">
        <v>84250</v>
      </c>
      <c r="F2514">
        <v>91000</v>
      </c>
      <c r="G2514">
        <v>97700</v>
      </c>
      <c r="H2514">
        <v>104450</v>
      </c>
      <c r="I2514">
        <v>111200</v>
      </c>
    </row>
    <row r="2515" spans="1:9" x14ac:dyDescent="0.25">
      <c r="A2515" t="s">
        <v>1581</v>
      </c>
      <c r="B2515">
        <v>56450</v>
      </c>
      <c r="C2515">
        <v>64500</v>
      </c>
      <c r="D2515">
        <v>72600</v>
      </c>
      <c r="E2515">
        <v>80650</v>
      </c>
      <c r="F2515">
        <v>87100</v>
      </c>
      <c r="G2515">
        <v>93550</v>
      </c>
      <c r="H2515">
        <v>100000</v>
      </c>
      <c r="I2515">
        <v>106450</v>
      </c>
    </row>
    <row r="2516" spans="1:9" x14ac:dyDescent="0.25">
      <c r="A2516" t="s">
        <v>1582</v>
      </c>
      <c r="B2516">
        <v>86100</v>
      </c>
      <c r="C2516">
        <v>98400</v>
      </c>
      <c r="D2516">
        <v>110700</v>
      </c>
      <c r="E2516">
        <v>123000</v>
      </c>
      <c r="F2516">
        <v>132850</v>
      </c>
      <c r="G2516">
        <v>142700</v>
      </c>
      <c r="H2516">
        <v>152500</v>
      </c>
      <c r="I2516">
        <v>162350</v>
      </c>
    </row>
    <row r="2517" spans="1:9" x14ac:dyDescent="0.25">
      <c r="A2517" t="s">
        <v>1583</v>
      </c>
      <c r="B2517">
        <v>55950</v>
      </c>
      <c r="C2517">
        <v>63950</v>
      </c>
      <c r="D2517">
        <v>71950</v>
      </c>
      <c r="E2517">
        <v>79900</v>
      </c>
      <c r="F2517">
        <v>86300</v>
      </c>
      <c r="G2517">
        <v>92700</v>
      </c>
      <c r="H2517">
        <v>99100</v>
      </c>
      <c r="I2517">
        <v>105500</v>
      </c>
    </row>
    <row r="2518" spans="1:9" x14ac:dyDescent="0.25">
      <c r="A2518" t="s">
        <v>1584</v>
      </c>
      <c r="B2518">
        <v>58650</v>
      </c>
      <c r="C2518">
        <v>67000</v>
      </c>
      <c r="D2518">
        <v>75400</v>
      </c>
      <c r="E2518">
        <v>83750</v>
      </c>
      <c r="F2518">
        <v>90450</v>
      </c>
      <c r="G2518">
        <v>97150</v>
      </c>
      <c r="H2518">
        <v>103850</v>
      </c>
      <c r="I2518">
        <v>110550</v>
      </c>
    </row>
    <row r="2519" spans="1:9" x14ac:dyDescent="0.25">
      <c r="A2519" t="s">
        <v>1585</v>
      </c>
      <c r="B2519">
        <v>63250</v>
      </c>
      <c r="C2519">
        <v>72300</v>
      </c>
      <c r="D2519">
        <v>81300</v>
      </c>
      <c r="E2519">
        <v>90350</v>
      </c>
      <c r="F2519">
        <v>97600</v>
      </c>
      <c r="G2519">
        <v>104800</v>
      </c>
      <c r="H2519">
        <v>112050</v>
      </c>
      <c r="I2519">
        <v>119300</v>
      </c>
    </row>
    <row r="2520" spans="1:9" x14ac:dyDescent="0.25">
      <c r="A2520" t="s">
        <v>1586</v>
      </c>
      <c r="B2520">
        <v>60250</v>
      </c>
      <c r="C2520">
        <v>68850</v>
      </c>
      <c r="D2520">
        <v>77450</v>
      </c>
      <c r="E2520">
        <v>86050</v>
      </c>
      <c r="F2520">
        <v>92900</v>
      </c>
      <c r="G2520">
        <v>99800</v>
      </c>
      <c r="H2520">
        <v>106700</v>
      </c>
      <c r="I2520">
        <v>113550</v>
      </c>
    </row>
    <row r="2521" spans="1:9" x14ac:dyDescent="0.25">
      <c r="A2521" t="s">
        <v>1587</v>
      </c>
      <c r="B2521">
        <v>86100</v>
      </c>
      <c r="C2521">
        <v>98400</v>
      </c>
      <c r="D2521">
        <v>110700</v>
      </c>
      <c r="E2521">
        <v>123000</v>
      </c>
      <c r="F2521">
        <v>132850</v>
      </c>
      <c r="G2521">
        <v>142700</v>
      </c>
      <c r="H2521">
        <v>152500</v>
      </c>
      <c r="I2521">
        <v>162350</v>
      </c>
    </row>
    <row r="2522" spans="1:9" x14ac:dyDescent="0.25">
      <c r="A2522" t="s">
        <v>1588</v>
      </c>
      <c r="B2522">
        <v>86100</v>
      </c>
      <c r="C2522">
        <v>98400</v>
      </c>
      <c r="D2522">
        <v>110700</v>
      </c>
      <c r="E2522">
        <v>123000</v>
      </c>
      <c r="F2522">
        <v>132850</v>
      </c>
      <c r="G2522">
        <v>142700</v>
      </c>
      <c r="H2522">
        <v>152500</v>
      </c>
      <c r="I2522">
        <v>162350</v>
      </c>
    </row>
    <row r="2523" spans="1:9" x14ac:dyDescent="0.25">
      <c r="A2523" t="s">
        <v>1589</v>
      </c>
      <c r="B2523">
        <v>73500</v>
      </c>
      <c r="C2523">
        <v>84000</v>
      </c>
      <c r="D2523">
        <v>94500</v>
      </c>
      <c r="E2523">
        <v>105000</v>
      </c>
      <c r="F2523">
        <v>113400</v>
      </c>
      <c r="G2523">
        <v>121800</v>
      </c>
      <c r="H2523">
        <v>130200</v>
      </c>
      <c r="I2523">
        <v>138600</v>
      </c>
    </row>
    <row r="2524" spans="1:9" x14ac:dyDescent="0.25">
      <c r="A2524" t="s">
        <v>1590</v>
      </c>
      <c r="B2524">
        <v>64500</v>
      </c>
      <c r="C2524">
        <v>73750</v>
      </c>
      <c r="D2524">
        <v>82950</v>
      </c>
      <c r="E2524">
        <v>92150</v>
      </c>
      <c r="F2524">
        <v>99550</v>
      </c>
      <c r="G2524">
        <v>106900</v>
      </c>
      <c r="H2524">
        <v>114300</v>
      </c>
      <c r="I2524">
        <v>121650</v>
      </c>
    </row>
    <row r="2525" spans="1:9" x14ac:dyDescent="0.25">
      <c r="A2525" t="s">
        <v>1591</v>
      </c>
      <c r="B2525">
        <v>55950</v>
      </c>
      <c r="C2525">
        <v>63950</v>
      </c>
      <c r="D2525">
        <v>71950</v>
      </c>
      <c r="E2525">
        <v>79900</v>
      </c>
      <c r="F2525">
        <v>86300</v>
      </c>
      <c r="G2525">
        <v>92700</v>
      </c>
      <c r="H2525">
        <v>99100</v>
      </c>
      <c r="I2525">
        <v>105500</v>
      </c>
    </row>
    <row r="2526" spans="1:9" x14ac:dyDescent="0.25">
      <c r="A2526" t="s">
        <v>1592</v>
      </c>
      <c r="B2526">
        <v>84400</v>
      </c>
      <c r="C2526">
        <v>96500</v>
      </c>
      <c r="D2526">
        <v>108550</v>
      </c>
      <c r="E2526">
        <v>120600</v>
      </c>
      <c r="F2526">
        <v>130250</v>
      </c>
      <c r="G2526">
        <v>139900</v>
      </c>
      <c r="H2526">
        <v>149550</v>
      </c>
      <c r="I2526">
        <v>159200</v>
      </c>
    </row>
    <row r="2527" spans="1:9" x14ac:dyDescent="0.25">
      <c r="A2527" t="s">
        <v>1593</v>
      </c>
      <c r="B2527">
        <v>55950</v>
      </c>
      <c r="C2527">
        <v>63950</v>
      </c>
      <c r="D2527">
        <v>71950</v>
      </c>
      <c r="E2527">
        <v>79900</v>
      </c>
      <c r="F2527">
        <v>86300</v>
      </c>
      <c r="G2527">
        <v>92700</v>
      </c>
      <c r="H2527">
        <v>99100</v>
      </c>
      <c r="I2527">
        <v>105500</v>
      </c>
    </row>
    <row r="2528" spans="1:9" x14ac:dyDescent="0.25">
      <c r="A2528" t="s">
        <v>1594</v>
      </c>
      <c r="B2528">
        <v>55950</v>
      </c>
      <c r="C2528">
        <v>63950</v>
      </c>
      <c r="D2528">
        <v>71950</v>
      </c>
      <c r="E2528">
        <v>79900</v>
      </c>
      <c r="F2528">
        <v>86300</v>
      </c>
      <c r="G2528">
        <v>92700</v>
      </c>
      <c r="H2528">
        <v>99100</v>
      </c>
      <c r="I2528">
        <v>105500</v>
      </c>
    </row>
    <row r="2529" spans="1:9" x14ac:dyDescent="0.25">
      <c r="A2529" t="s">
        <v>1595</v>
      </c>
      <c r="B2529">
        <v>60000</v>
      </c>
      <c r="C2529">
        <v>68550</v>
      </c>
      <c r="D2529">
        <v>77100</v>
      </c>
      <c r="E2529">
        <v>85700</v>
      </c>
      <c r="F2529">
        <v>92550</v>
      </c>
      <c r="G2529">
        <v>99400</v>
      </c>
      <c r="H2529">
        <v>106250</v>
      </c>
      <c r="I2529">
        <v>113100</v>
      </c>
    </row>
    <row r="2530" spans="1:9" x14ac:dyDescent="0.25">
      <c r="A2530" t="s">
        <v>1596</v>
      </c>
      <c r="B2530">
        <v>64950</v>
      </c>
      <c r="C2530">
        <v>74200</v>
      </c>
      <c r="D2530">
        <v>83500</v>
      </c>
      <c r="E2530">
        <v>92750</v>
      </c>
      <c r="F2530">
        <v>100200</v>
      </c>
      <c r="G2530">
        <v>107600</v>
      </c>
      <c r="H2530">
        <v>115000</v>
      </c>
      <c r="I2530">
        <v>122450</v>
      </c>
    </row>
    <row r="2531" spans="1:9" x14ac:dyDescent="0.25">
      <c r="A2531" t="s">
        <v>1597</v>
      </c>
      <c r="B2531">
        <v>55950</v>
      </c>
      <c r="C2531">
        <v>63950</v>
      </c>
      <c r="D2531">
        <v>71950</v>
      </c>
      <c r="E2531">
        <v>79900</v>
      </c>
      <c r="F2531">
        <v>86300</v>
      </c>
      <c r="G2531">
        <v>92700</v>
      </c>
      <c r="H2531">
        <v>99100</v>
      </c>
      <c r="I2531">
        <v>105500</v>
      </c>
    </row>
    <row r="2532" spans="1:9" x14ac:dyDescent="0.25">
      <c r="A2532" t="s">
        <v>1598</v>
      </c>
      <c r="B2532">
        <v>55950</v>
      </c>
      <c r="C2532">
        <v>63950</v>
      </c>
      <c r="D2532">
        <v>71950</v>
      </c>
      <c r="E2532">
        <v>79900</v>
      </c>
      <c r="F2532">
        <v>86300</v>
      </c>
      <c r="G2532">
        <v>92700</v>
      </c>
      <c r="H2532">
        <v>99100</v>
      </c>
      <c r="I2532">
        <v>105500</v>
      </c>
    </row>
    <row r="2533" spans="1:9" x14ac:dyDescent="0.25">
      <c r="A2533" t="s">
        <v>1599</v>
      </c>
      <c r="B2533">
        <v>55950</v>
      </c>
      <c r="C2533">
        <v>63950</v>
      </c>
      <c r="D2533">
        <v>71950</v>
      </c>
      <c r="E2533">
        <v>79900</v>
      </c>
      <c r="F2533">
        <v>86300</v>
      </c>
      <c r="G2533">
        <v>92700</v>
      </c>
      <c r="H2533">
        <v>99100</v>
      </c>
      <c r="I2533">
        <v>105500</v>
      </c>
    </row>
    <row r="2534" spans="1:9" x14ac:dyDescent="0.25">
      <c r="A2534" t="s">
        <v>1600</v>
      </c>
      <c r="B2534">
        <v>84400</v>
      </c>
      <c r="C2534">
        <v>96500</v>
      </c>
      <c r="D2534">
        <v>108550</v>
      </c>
      <c r="E2534">
        <v>120600</v>
      </c>
      <c r="F2534">
        <v>130250</v>
      </c>
      <c r="G2534">
        <v>139900</v>
      </c>
      <c r="H2534">
        <v>149550</v>
      </c>
      <c r="I2534">
        <v>159200</v>
      </c>
    </row>
    <row r="2535" spans="1:9" x14ac:dyDescent="0.25">
      <c r="A2535" t="s">
        <v>1601</v>
      </c>
      <c r="B2535">
        <v>65850</v>
      </c>
      <c r="C2535">
        <v>75250</v>
      </c>
      <c r="D2535">
        <v>84650</v>
      </c>
      <c r="E2535">
        <v>94100</v>
      </c>
      <c r="F2535">
        <v>101600</v>
      </c>
      <c r="G2535">
        <v>109150</v>
      </c>
      <c r="H2535">
        <v>116650</v>
      </c>
      <c r="I2535">
        <v>124200</v>
      </c>
    </row>
    <row r="2536" spans="1:9" x14ac:dyDescent="0.25">
      <c r="A2536" t="s">
        <v>1602</v>
      </c>
      <c r="B2536">
        <v>57350</v>
      </c>
      <c r="C2536">
        <v>65550</v>
      </c>
      <c r="D2536">
        <v>73750</v>
      </c>
      <c r="E2536">
        <v>81950</v>
      </c>
      <c r="F2536">
        <v>88500</v>
      </c>
      <c r="G2536">
        <v>95050</v>
      </c>
      <c r="H2536">
        <v>101650</v>
      </c>
      <c r="I2536">
        <v>108200</v>
      </c>
    </row>
    <row r="2537" spans="1:9" x14ac:dyDescent="0.25">
      <c r="A2537" t="s">
        <v>1603</v>
      </c>
      <c r="B2537">
        <v>63250</v>
      </c>
      <c r="C2537">
        <v>72300</v>
      </c>
      <c r="D2537">
        <v>81300</v>
      </c>
      <c r="E2537">
        <v>90350</v>
      </c>
      <c r="F2537">
        <v>97600</v>
      </c>
      <c r="G2537">
        <v>104800</v>
      </c>
      <c r="H2537">
        <v>112050</v>
      </c>
      <c r="I2537">
        <v>119300</v>
      </c>
    </row>
    <row r="2538" spans="1:9" x14ac:dyDescent="0.25">
      <c r="A2538" t="s">
        <v>1604</v>
      </c>
      <c r="B2538">
        <v>62250</v>
      </c>
      <c r="C2538">
        <v>71150</v>
      </c>
      <c r="D2538">
        <v>80050</v>
      </c>
      <c r="E2538">
        <v>88900</v>
      </c>
      <c r="F2538">
        <v>96050</v>
      </c>
      <c r="G2538">
        <v>103150</v>
      </c>
      <c r="H2538">
        <v>110250</v>
      </c>
      <c r="I2538">
        <v>117350</v>
      </c>
    </row>
    <row r="2539" spans="1:9" x14ac:dyDescent="0.25">
      <c r="A2539" t="s">
        <v>1605</v>
      </c>
      <c r="B2539">
        <v>55950</v>
      </c>
      <c r="C2539">
        <v>63950</v>
      </c>
      <c r="D2539">
        <v>71950</v>
      </c>
      <c r="E2539">
        <v>79900</v>
      </c>
      <c r="F2539">
        <v>86300</v>
      </c>
      <c r="G2539">
        <v>92700</v>
      </c>
      <c r="H2539">
        <v>99100</v>
      </c>
      <c r="I2539">
        <v>105500</v>
      </c>
    </row>
    <row r="2540" spans="1:9" x14ac:dyDescent="0.25">
      <c r="A2540" t="s">
        <v>1606</v>
      </c>
      <c r="B2540">
        <v>58200</v>
      </c>
      <c r="C2540">
        <v>66550</v>
      </c>
      <c r="D2540">
        <v>74850</v>
      </c>
      <c r="E2540">
        <v>83150</v>
      </c>
      <c r="F2540">
        <v>89800</v>
      </c>
      <c r="G2540">
        <v>96450</v>
      </c>
      <c r="H2540">
        <v>103100</v>
      </c>
      <c r="I2540">
        <v>109750</v>
      </c>
    </row>
    <row r="2541" spans="1:9" x14ac:dyDescent="0.25">
      <c r="A2541" t="s">
        <v>1607</v>
      </c>
      <c r="B2541">
        <v>55950</v>
      </c>
      <c r="C2541">
        <v>63950</v>
      </c>
      <c r="D2541">
        <v>71950</v>
      </c>
      <c r="E2541">
        <v>79900</v>
      </c>
      <c r="F2541">
        <v>86300</v>
      </c>
      <c r="G2541">
        <v>92700</v>
      </c>
      <c r="H2541">
        <v>99100</v>
      </c>
      <c r="I2541">
        <v>105500</v>
      </c>
    </row>
    <row r="2542" spans="1:9" x14ac:dyDescent="0.25">
      <c r="A2542" t="s">
        <v>1608</v>
      </c>
      <c r="B2542">
        <v>58900</v>
      </c>
      <c r="C2542">
        <v>67300</v>
      </c>
      <c r="D2542">
        <v>75700</v>
      </c>
      <c r="E2542">
        <v>84100</v>
      </c>
      <c r="F2542">
        <v>90850</v>
      </c>
      <c r="G2542">
        <v>97600</v>
      </c>
      <c r="H2542">
        <v>104300</v>
      </c>
      <c r="I2542">
        <v>111050</v>
      </c>
    </row>
    <row r="2543" spans="1:9" x14ac:dyDescent="0.25">
      <c r="A2543" t="s">
        <v>1609</v>
      </c>
      <c r="B2543">
        <v>63850</v>
      </c>
      <c r="C2543">
        <v>72950</v>
      </c>
      <c r="D2543">
        <v>82100</v>
      </c>
      <c r="E2543">
        <v>91200</v>
      </c>
      <c r="F2543">
        <v>98500</v>
      </c>
      <c r="G2543">
        <v>105800</v>
      </c>
      <c r="H2543">
        <v>113100</v>
      </c>
      <c r="I2543">
        <v>120400</v>
      </c>
    </row>
    <row r="2544" spans="1:9" x14ac:dyDescent="0.25">
      <c r="A2544" t="s">
        <v>1610</v>
      </c>
      <c r="B2544">
        <v>55950</v>
      </c>
      <c r="C2544">
        <v>63950</v>
      </c>
      <c r="D2544">
        <v>71950</v>
      </c>
      <c r="E2544">
        <v>79900</v>
      </c>
      <c r="F2544">
        <v>86300</v>
      </c>
      <c r="G2544">
        <v>92700</v>
      </c>
      <c r="H2544">
        <v>99100</v>
      </c>
      <c r="I2544">
        <v>105500</v>
      </c>
    </row>
    <row r="2545" spans="1:9" x14ac:dyDescent="0.25">
      <c r="A2545" t="s">
        <v>1611</v>
      </c>
      <c r="B2545">
        <v>55950</v>
      </c>
      <c r="C2545">
        <v>63950</v>
      </c>
      <c r="D2545">
        <v>71950</v>
      </c>
      <c r="E2545">
        <v>79900</v>
      </c>
      <c r="F2545">
        <v>86300</v>
      </c>
      <c r="G2545">
        <v>92700</v>
      </c>
      <c r="H2545">
        <v>99100</v>
      </c>
      <c r="I2545">
        <v>105500</v>
      </c>
    </row>
    <row r="2546" spans="1:9" x14ac:dyDescent="0.25">
      <c r="A2546" t="s">
        <v>1612</v>
      </c>
      <c r="B2546">
        <v>86100</v>
      </c>
      <c r="C2546">
        <v>98400</v>
      </c>
      <c r="D2546">
        <v>110700</v>
      </c>
      <c r="E2546">
        <v>123000</v>
      </c>
      <c r="F2546">
        <v>132850</v>
      </c>
      <c r="G2546">
        <v>142700</v>
      </c>
      <c r="H2546">
        <v>152500</v>
      </c>
      <c r="I2546">
        <v>162350</v>
      </c>
    </row>
    <row r="2547" spans="1:9" x14ac:dyDescent="0.25">
      <c r="A2547" t="s">
        <v>1613</v>
      </c>
      <c r="B2547">
        <v>57800</v>
      </c>
      <c r="C2547">
        <v>66050</v>
      </c>
      <c r="D2547">
        <v>74300</v>
      </c>
      <c r="E2547">
        <v>82550</v>
      </c>
      <c r="F2547">
        <v>89150</v>
      </c>
      <c r="G2547">
        <v>95750</v>
      </c>
      <c r="H2547">
        <v>102350</v>
      </c>
      <c r="I2547">
        <v>109000</v>
      </c>
    </row>
    <row r="2548" spans="1:9" x14ac:dyDescent="0.25">
      <c r="A2548" t="s">
        <v>1614</v>
      </c>
      <c r="B2548">
        <v>84400</v>
      </c>
      <c r="C2548">
        <v>96500</v>
      </c>
      <c r="D2548">
        <v>108550</v>
      </c>
      <c r="E2548">
        <v>120600</v>
      </c>
      <c r="F2548">
        <v>130250</v>
      </c>
      <c r="G2548">
        <v>139900</v>
      </c>
      <c r="H2548">
        <v>149550</v>
      </c>
      <c r="I2548">
        <v>159200</v>
      </c>
    </row>
    <row r="2549" spans="1:9" x14ac:dyDescent="0.25">
      <c r="A2549" t="s">
        <v>1615</v>
      </c>
      <c r="B2549">
        <v>68450</v>
      </c>
      <c r="C2549">
        <v>78250</v>
      </c>
      <c r="D2549">
        <v>88000</v>
      </c>
      <c r="E2549">
        <v>97800</v>
      </c>
      <c r="F2549">
        <v>105600</v>
      </c>
      <c r="G2549">
        <v>113450</v>
      </c>
      <c r="H2549">
        <v>121250</v>
      </c>
      <c r="I2549">
        <v>129100</v>
      </c>
    </row>
    <row r="2550" spans="1:9" x14ac:dyDescent="0.25">
      <c r="A2550" t="s">
        <v>1616</v>
      </c>
      <c r="B2550">
        <v>56200</v>
      </c>
      <c r="C2550">
        <v>64200</v>
      </c>
      <c r="D2550">
        <v>72250</v>
      </c>
      <c r="E2550">
        <v>80300</v>
      </c>
      <c r="F2550">
        <v>86700</v>
      </c>
      <c r="G2550">
        <v>93100</v>
      </c>
      <c r="H2550">
        <v>99550</v>
      </c>
      <c r="I2550">
        <v>105950</v>
      </c>
    </row>
    <row r="2551" spans="1:9" x14ac:dyDescent="0.25">
      <c r="A2551" t="s">
        <v>1617</v>
      </c>
      <c r="B2551">
        <v>56450</v>
      </c>
      <c r="C2551">
        <v>64500</v>
      </c>
      <c r="D2551">
        <v>72600</v>
      </c>
      <c r="E2551">
        <v>80650</v>
      </c>
      <c r="F2551">
        <v>87100</v>
      </c>
      <c r="G2551">
        <v>93550</v>
      </c>
      <c r="H2551">
        <v>100000</v>
      </c>
      <c r="I2551">
        <v>106450</v>
      </c>
    </row>
    <row r="2552" spans="1:9" x14ac:dyDescent="0.25">
      <c r="A2552" t="s">
        <v>1618</v>
      </c>
      <c r="B2552">
        <v>86100</v>
      </c>
      <c r="C2552">
        <v>98400</v>
      </c>
      <c r="D2552">
        <v>110700</v>
      </c>
      <c r="E2552">
        <v>123000</v>
      </c>
      <c r="F2552">
        <v>132850</v>
      </c>
      <c r="G2552">
        <v>142700</v>
      </c>
      <c r="H2552">
        <v>152500</v>
      </c>
      <c r="I2552">
        <v>162350</v>
      </c>
    </row>
    <row r="2553" spans="1:9" x14ac:dyDescent="0.25">
      <c r="A2553" t="s">
        <v>1619</v>
      </c>
      <c r="B2553">
        <v>55950</v>
      </c>
      <c r="C2553">
        <v>63950</v>
      </c>
      <c r="D2553">
        <v>71950</v>
      </c>
      <c r="E2553">
        <v>79900</v>
      </c>
      <c r="F2553">
        <v>86300</v>
      </c>
      <c r="G2553">
        <v>92700</v>
      </c>
      <c r="H2553">
        <v>99100</v>
      </c>
      <c r="I2553">
        <v>105500</v>
      </c>
    </row>
    <row r="2554" spans="1:9" x14ac:dyDescent="0.25">
      <c r="A2554" t="s">
        <v>1620</v>
      </c>
      <c r="B2554">
        <v>56450</v>
      </c>
      <c r="C2554">
        <v>64500</v>
      </c>
      <c r="D2554">
        <v>72600</v>
      </c>
      <c r="E2554">
        <v>80650</v>
      </c>
      <c r="F2554">
        <v>87100</v>
      </c>
      <c r="G2554">
        <v>93550</v>
      </c>
      <c r="H2554">
        <v>100000</v>
      </c>
      <c r="I2554">
        <v>106450</v>
      </c>
    </row>
    <row r="2555" spans="1:9" x14ac:dyDescent="0.25">
      <c r="A2555" t="s">
        <v>1621</v>
      </c>
      <c r="B2555">
        <v>84400</v>
      </c>
      <c r="C2555">
        <v>96500</v>
      </c>
      <c r="D2555">
        <v>108550</v>
      </c>
      <c r="E2555">
        <v>120600</v>
      </c>
      <c r="F2555">
        <v>130250</v>
      </c>
      <c r="G2555">
        <v>139900</v>
      </c>
      <c r="H2555">
        <v>149550</v>
      </c>
      <c r="I2555">
        <v>159200</v>
      </c>
    </row>
    <row r="2556" spans="1:9" x14ac:dyDescent="0.25">
      <c r="A2556" t="s">
        <v>1622</v>
      </c>
      <c r="B2556">
        <v>55950</v>
      </c>
      <c r="C2556">
        <v>63950</v>
      </c>
      <c r="D2556">
        <v>71950</v>
      </c>
      <c r="E2556">
        <v>79900</v>
      </c>
      <c r="F2556">
        <v>86300</v>
      </c>
      <c r="G2556">
        <v>92700</v>
      </c>
      <c r="H2556">
        <v>99100</v>
      </c>
      <c r="I2556">
        <v>105500</v>
      </c>
    </row>
    <row r="2557" spans="1:9" x14ac:dyDescent="0.25">
      <c r="A2557" t="s">
        <v>1623</v>
      </c>
      <c r="B2557">
        <v>59700</v>
      </c>
      <c r="C2557">
        <v>68250</v>
      </c>
      <c r="D2557">
        <v>76800</v>
      </c>
      <c r="E2557">
        <v>85300</v>
      </c>
      <c r="F2557">
        <v>92150</v>
      </c>
      <c r="G2557">
        <v>98950</v>
      </c>
      <c r="H2557">
        <v>105800</v>
      </c>
      <c r="I2557">
        <v>112600</v>
      </c>
    </row>
    <row r="2558" spans="1:9" x14ac:dyDescent="0.25">
      <c r="A2558" t="s">
        <v>1624</v>
      </c>
      <c r="B2558">
        <v>55950</v>
      </c>
      <c r="C2558">
        <v>63950</v>
      </c>
      <c r="D2558">
        <v>71950</v>
      </c>
      <c r="E2558">
        <v>79900</v>
      </c>
      <c r="F2558">
        <v>86300</v>
      </c>
      <c r="G2558">
        <v>92700</v>
      </c>
      <c r="H2558">
        <v>99100</v>
      </c>
      <c r="I2558">
        <v>105500</v>
      </c>
    </row>
    <row r="2559" spans="1:9" x14ac:dyDescent="0.25">
      <c r="A2559" t="s">
        <v>1625</v>
      </c>
      <c r="B2559">
        <v>55950</v>
      </c>
      <c r="C2559">
        <v>63950</v>
      </c>
      <c r="D2559">
        <v>71950</v>
      </c>
      <c r="E2559">
        <v>79900</v>
      </c>
      <c r="F2559">
        <v>86300</v>
      </c>
      <c r="G2559">
        <v>92700</v>
      </c>
      <c r="H2559">
        <v>99100</v>
      </c>
      <c r="I2559">
        <v>105500</v>
      </c>
    </row>
    <row r="2560" spans="1:9" x14ac:dyDescent="0.25">
      <c r="A2560" t="s">
        <v>1626</v>
      </c>
      <c r="B2560">
        <v>56300</v>
      </c>
      <c r="C2560">
        <v>64300</v>
      </c>
      <c r="D2560">
        <v>72350</v>
      </c>
      <c r="E2560">
        <v>80400</v>
      </c>
      <c r="F2560">
        <v>86850</v>
      </c>
      <c r="G2560">
        <v>93250</v>
      </c>
      <c r="H2560">
        <v>99700</v>
      </c>
      <c r="I2560">
        <v>106150</v>
      </c>
    </row>
    <row r="2561" spans="1:9" x14ac:dyDescent="0.25">
      <c r="A2561" t="s">
        <v>1627</v>
      </c>
      <c r="B2561">
        <v>59450</v>
      </c>
      <c r="C2561">
        <v>67950</v>
      </c>
      <c r="D2561">
        <v>76450</v>
      </c>
      <c r="E2561">
        <v>84950</v>
      </c>
      <c r="F2561">
        <v>91750</v>
      </c>
      <c r="G2561">
        <v>98550</v>
      </c>
      <c r="H2561">
        <v>105350</v>
      </c>
      <c r="I2561">
        <v>112150</v>
      </c>
    </row>
    <row r="2562" spans="1:9" x14ac:dyDescent="0.25">
      <c r="A2562" t="s">
        <v>1628</v>
      </c>
      <c r="B2562">
        <v>61050</v>
      </c>
      <c r="C2562">
        <v>69800</v>
      </c>
      <c r="D2562">
        <v>78500</v>
      </c>
      <c r="E2562">
        <v>87250</v>
      </c>
      <c r="F2562">
        <v>94200</v>
      </c>
      <c r="G2562">
        <v>101200</v>
      </c>
      <c r="H2562">
        <v>108200</v>
      </c>
      <c r="I2562">
        <v>115150</v>
      </c>
    </row>
    <row r="2563" spans="1:9" x14ac:dyDescent="0.25">
      <c r="A2563" t="s">
        <v>1629</v>
      </c>
      <c r="B2563">
        <v>58650</v>
      </c>
      <c r="C2563">
        <v>67000</v>
      </c>
      <c r="D2563">
        <v>75400</v>
      </c>
      <c r="E2563">
        <v>83750</v>
      </c>
      <c r="F2563">
        <v>90450</v>
      </c>
      <c r="G2563">
        <v>97150</v>
      </c>
      <c r="H2563">
        <v>103850</v>
      </c>
      <c r="I2563">
        <v>110550</v>
      </c>
    </row>
    <row r="2564" spans="1:9" x14ac:dyDescent="0.25">
      <c r="A2564" t="s">
        <v>1630</v>
      </c>
      <c r="B2564">
        <v>55950</v>
      </c>
      <c r="C2564">
        <v>63950</v>
      </c>
      <c r="D2564">
        <v>71950</v>
      </c>
      <c r="E2564">
        <v>79900</v>
      </c>
      <c r="F2564">
        <v>86300</v>
      </c>
      <c r="G2564">
        <v>92700</v>
      </c>
      <c r="H2564">
        <v>99100</v>
      </c>
      <c r="I2564">
        <v>105500</v>
      </c>
    </row>
    <row r="2565" spans="1:9" x14ac:dyDescent="0.25">
      <c r="A2565" t="s">
        <v>1631</v>
      </c>
      <c r="B2565">
        <v>55950</v>
      </c>
      <c r="C2565">
        <v>63950</v>
      </c>
      <c r="D2565">
        <v>71950</v>
      </c>
      <c r="E2565">
        <v>79900</v>
      </c>
      <c r="F2565">
        <v>86300</v>
      </c>
      <c r="G2565">
        <v>92700</v>
      </c>
      <c r="H2565">
        <v>99100</v>
      </c>
      <c r="I2565">
        <v>105500</v>
      </c>
    </row>
    <row r="2566" spans="1:9" x14ac:dyDescent="0.25">
      <c r="A2566" t="s">
        <v>1632</v>
      </c>
      <c r="B2566">
        <v>66800</v>
      </c>
      <c r="C2566">
        <v>76300</v>
      </c>
      <c r="D2566">
        <v>85850</v>
      </c>
      <c r="E2566">
        <v>95400</v>
      </c>
      <c r="F2566">
        <v>103050</v>
      </c>
      <c r="G2566">
        <v>110650</v>
      </c>
      <c r="H2566">
        <v>118300</v>
      </c>
      <c r="I2566">
        <v>125950</v>
      </c>
    </row>
    <row r="2567" spans="1:9" x14ac:dyDescent="0.25">
      <c r="A2567" t="s">
        <v>1633</v>
      </c>
      <c r="B2567">
        <v>56600</v>
      </c>
      <c r="C2567">
        <v>64700</v>
      </c>
      <c r="D2567">
        <v>72800</v>
      </c>
      <c r="E2567">
        <v>80900</v>
      </c>
      <c r="F2567">
        <v>87350</v>
      </c>
      <c r="G2567">
        <v>93800</v>
      </c>
      <c r="H2567">
        <v>100300</v>
      </c>
      <c r="I2567">
        <v>106750</v>
      </c>
    </row>
    <row r="2568" spans="1:9" x14ac:dyDescent="0.25">
      <c r="A2568" t="s">
        <v>1634</v>
      </c>
      <c r="B2568">
        <v>56450</v>
      </c>
      <c r="C2568">
        <v>64500</v>
      </c>
      <c r="D2568">
        <v>72600</v>
      </c>
      <c r="E2568">
        <v>80650</v>
      </c>
      <c r="F2568">
        <v>87100</v>
      </c>
      <c r="G2568">
        <v>93550</v>
      </c>
      <c r="H2568">
        <v>100000</v>
      </c>
      <c r="I2568">
        <v>106450</v>
      </c>
    </row>
    <row r="2569" spans="1:9" x14ac:dyDescent="0.25">
      <c r="A2569" t="s">
        <v>1635</v>
      </c>
      <c r="B2569">
        <v>55950</v>
      </c>
      <c r="C2569">
        <v>63950</v>
      </c>
      <c r="D2569">
        <v>71950</v>
      </c>
      <c r="E2569">
        <v>79900</v>
      </c>
      <c r="F2569">
        <v>86300</v>
      </c>
      <c r="G2569">
        <v>92700</v>
      </c>
      <c r="H2569">
        <v>99100</v>
      </c>
      <c r="I2569">
        <v>105500</v>
      </c>
    </row>
    <row r="2570" spans="1:9" x14ac:dyDescent="0.25">
      <c r="A2570" t="s">
        <v>1636</v>
      </c>
      <c r="B2570">
        <v>55950</v>
      </c>
      <c r="C2570">
        <v>63950</v>
      </c>
      <c r="D2570">
        <v>71950</v>
      </c>
      <c r="E2570">
        <v>79900</v>
      </c>
      <c r="F2570">
        <v>86300</v>
      </c>
      <c r="G2570">
        <v>92700</v>
      </c>
      <c r="H2570">
        <v>99100</v>
      </c>
      <c r="I2570">
        <v>105500</v>
      </c>
    </row>
    <row r="2571" spans="1:9" x14ac:dyDescent="0.25">
      <c r="A2571" t="s">
        <v>1637</v>
      </c>
      <c r="B2571">
        <v>57800</v>
      </c>
      <c r="C2571">
        <v>66050</v>
      </c>
      <c r="D2571">
        <v>74300</v>
      </c>
      <c r="E2571">
        <v>82550</v>
      </c>
      <c r="F2571">
        <v>89150</v>
      </c>
      <c r="G2571">
        <v>95750</v>
      </c>
      <c r="H2571">
        <v>102350</v>
      </c>
      <c r="I2571">
        <v>109000</v>
      </c>
    </row>
    <row r="2572" spans="1:9" x14ac:dyDescent="0.25">
      <c r="A2572" t="s">
        <v>1638</v>
      </c>
      <c r="B2572">
        <v>61900</v>
      </c>
      <c r="C2572">
        <v>70750</v>
      </c>
      <c r="D2572">
        <v>79600</v>
      </c>
      <c r="E2572">
        <v>88450</v>
      </c>
      <c r="F2572">
        <v>95500</v>
      </c>
      <c r="G2572">
        <v>102600</v>
      </c>
      <c r="H2572">
        <v>109650</v>
      </c>
      <c r="I2572">
        <v>116750</v>
      </c>
    </row>
    <row r="2573" spans="1:9" x14ac:dyDescent="0.25">
      <c r="A2573" t="s">
        <v>1639</v>
      </c>
      <c r="B2573">
        <v>55950</v>
      </c>
      <c r="C2573">
        <v>63950</v>
      </c>
      <c r="D2573">
        <v>71950</v>
      </c>
      <c r="E2573">
        <v>79900</v>
      </c>
      <c r="F2573">
        <v>86300</v>
      </c>
      <c r="G2573">
        <v>92700</v>
      </c>
      <c r="H2573">
        <v>99100</v>
      </c>
      <c r="I2573">
        <v>105500</v>
      </c>
    </row>
    <row r="2574" spans="1:9" x14ac:dyDescent="0.25">
      <c r="A2574" t="s">
        <v>1640</v>
      </c>
      <c r="B2574">
        <v>73500</v>
      </c>
      <c r="C2574">
        <v>84000</v>
      </c>
      <c r="D2574">
        <v>94500</v>
      </c>
      <c r="E2574">
        <v>105000</v>
      </c>
      <c r="F2574">
        <v>113400</v>
      </c>
      <c r="G2574">
        <v>121800</v>
      </c>
      <c r="H2574">
        <v>130200</v>
      </c>
      <c r="I2574">
        <v>138600</v>
      </c>
    </row>
    <row r="2575" spans="1:9" x14ac:dyDescent="0.25">
      <c r="A2575" t="s">
        <v>1641</v>
      </c>
      <c r="B2575">
        <v>55950</v>
      </c>
      <c r="C2575">
        <v>63950</v>
      </c>
      <c r="D2575">
        <v>71950</v>
      </c>
      <c r="E2575">
        <v>79900</v>
      </c>
      <c r="F2575">
        <v>86300</v>
      </c>
      <c r="G2575">
        <v>92700</v>
      </c>
      <c r="H2575">
        <v>99100</v>
      </c>
      <c r="I2575">
        <v>105500</v>
      </c>
    </row>
    <row r="2576" spans="1:9" x14ac:dyDescent="0.25">
      <c r="A2576" t="s">
        <v>1642</v>
      </c>
      <c r="B2576">
        <v>55950</v>
      </c>
      <c r="C2576">
        <v>63950</v>
      </c>
      <c r="D2576">
        <v>71950</v>
      </c>
      <c r="E2576">
        <v>79900</v>
      </c>
      <c r="F2576">
        <v>86300</v>
      </c>
      <c r="G2576">
        <v>92700</v>
      </c>
      <c r="H2576">
        <v>99100</v>
      </c>
      <c r="I2576">
        <v>105500</v>
      </c>
    </row>
    <row r="2577" spans="1:9" x14ac:dyDescent="0.25">
      <c r="A2577" t="s">
        <v>1643</v>
      </c>
      <c r="B2577">
        <v>66350</v>
      </c>
      <c r="C2577">
        <v>75850</v>
      </c>
      <c r="D2577">
        <v>85300</v>
      </c>
      <c r="E2577">
        <v>94800</v>
      </c>
      <c r="F2577">
        <v>102400</v>
      </c>
      <c r="G2577">
        <v>109950</v>
      </c>
      <c r="H2577">
        <v>117550</v>
      </c>
      <c r="I2577">
        <v>125150</v>
      </c>
    </row>
    <row r="2578" spans="1:9" x14ac:dyDescent="0.25">
      <c r="A2578" t="s">
        <v>1644</v>
      </c>
      <c r="B2578">
        <v>55950</v>
      </c>
      <c r="C2578">
        <v>63950</v>
      </c>
      <c r="D2578">
        <v>71950</v>
      </c>
      <c r="E2578">
        <v>79900</v>
      </c>
      <c r="F2578">
        <v>86300</v>
      </c>
      <c r="G2578">
        <v>92700</v>
      </c>
      <c r="H2578">
        <v>99100</v>
      </c>
      <c r="I2578">
        <v>105500</v>
      </c>
    </row>
    <row r="2579" spans="1:9" x14ac:dyDescent="0.25">
      <c r="A2579" t="s">
        <v>1645</v>
      </c>
      <c r="B2579">
        <v>60050</v>
      </c>
      <c r="C2579">
        <v>68650</v>
      </c>
      <c r="D2579">
        <v>77200</v>
      </c>
      <c r="E2579">
        <v>85800</v>
      </c>
      <c r="F2579">
        <v>92650</v>
      </c>
      <c r="G2579">
        <v>99550</v>
      </c>
      <c r="H2579">
        <v>106400</v>
      </c>
      <c r="I2579">
        <v>113250</v>
      </c>
    </row>
    <row r="2580" spans="1:9" x14ac:dyDescent="0.25">
      <c r="A2580" t="s">
        <v>1646</v>
      </c>
      <c r="B2580">
        <v>58300</v>
      </c>
      <c r="C2580">
        <v>66600</v>
      </c>
      <c r="D2580">
        <v>74950</v>
      </c>
      <c r="E2580">
        <v>83300</v>
      </c>
      <c r="F2580">
        <v>89950</v>
      </c>
      <c r="G2580">
        <v>96600</v>
      </c>
      <c r="H2580">
        <v>103250</v>
      </c>
      <c r="I2580">
        <v>109950</v>
      </c>
    </row>
    <row r="2581" spans="1:9" x14ac:dyDescent="0.25">
      <c r="A2581" t="s">
        <v>1647</v>
      </c>
      <c r="B2581">
        <v>86100</v>
      </c>
      <c r="C2581">
        <v>98400</v>
      </c>
      <c r="D2581">
        <v>110700</v>
      </c>
      <c r="E2581">
        <v>123000</v>
      </c>
      <c r="F2581">
        <v>132850</v>
      </c>
      <c r="G2581">
        <v>142700</v>
      </c>
      <c r="H2581">
        <v>152500</v>
      </c>
      <c r="I2581">
        <v>162350</v>
      </c>
    </row>
    <row r="2582" spans="1:9" x14ac:dyDescent="0.25">
      <c r="A2582" t="s">
        <v>1648</v>
      </c>
      <c r="B2582">
        <v>55950</v>
      </c>
      <c r="C2582">
        <v>63950</v>
      </c>
      <c r="D2582">
        <v>71950</v>
      </c>
      <c r="E2582">
        <v>79900</v>
      </c>
      <c r="F2582">
        <v>86300</v>
      </c>
      <c r="G2582">
        <v>92700</v>
      </c>
      <c r="H2582">
        <v>99100</v>
      </c>
      <c r="I2582">
        <v>105500</v>
      </c>
    </row>
    <row r="2583" spans="1:9" x14ac:dyDescent="0.25">
      <c r="A2583" t="s">
        <v>1649</v>
      </c>
      <c r="B2583">
        <v>63850</v>
      </c>
      <c r="C2583">
        <v>72950</v>
      </c>
      <c r="D2583">
        <v>82100</v>
      </c>
      <c r="E2583">
        <v>91200</v>
      </c>
      <c r="F2583">
        <v>98500</v>
      </c>
      <c r="G2583">
        <v>105800</v>
      </c>
      <c r="H2583">
        <v>113100</v>
      </c>
      <c r="I2583">
        <v>120400</v>
      </c>
    </row>
    <row r="2584" spans="1:9" x14ac:dyDescent="0.25">
      <c r="A2584" t="s">
        <v>1650</v>
      </c>
      <c r="B2584">
        <v>55950</v>
      </c>
      <c r="C2584">
        <v>63950</v>
      </c>
      <c r="D2584">
        <v>71950</v>
      </c>
      <c r="E2584">
        <v>79900</v>
      </c>
      <c r="F2584">
        <v>86300</v>
      </c>
      <c r="G2584">
        <v>92700</v>
      </c>
      <c r="H2584">
        <v>99100</v>
      </c>
      <c r="I2584">
        <v>105500</v>
      </c>
    </row>
    <row r="2585" spans="1:9" x14ac:dyDescent="0.25">
      <c r="A2585" t="s">
        <v>1651</v>
      </c>
      <c r="B2585">
        <v>66800</v>
      </c>
      <c r="C2585">
        <v>76300</v>
      </c>
      <c r="D2585">
        <v>85850</v>
      </c>
      <c r="E2585">
        <v>95400</v>
      </c>
      <c r="F2585">
        <v>103050</v>
      </c>
      <c r="G2585">
        <v>110650</v>
      </c>
      <c r="H2585">
        <v>118300</v>
      </c>
      <c r="I2585">
        <v>125950</v>
      </c>
    </row>
    <row r="2586" spans="1:9" x14ac:dyDescent="0.25">
      <c r="A2586" t="s">
        <v>1652</v>
      </c>
      <c r="B2586">
        <v>59900</v>
      </c>
      <c r="C2586">
        <v>68450</v>
      </c>
      <c r="D2586">
        <v>77000</v>
      </c>
      <c r="E2586">
        <v>85550</v>
      </c>
      <c r="F2586">
        <v>92400</v>
      </c>
      <c r="G2586">
        <v>99250</v>
      </c>
      <c r="H2586">
        <v>106100</v>
      </c>
      <c r="I2586">
        <v>112950</v>
      </c>
    </row>
    <row r="2587" spans="1:9" x14ac:dyDescent="0.25">
      <c r="A2587" t="s">
        <v>1653</v>
      </c>
      <c r="B2587">
        <v>86100</v>
      </c>
      <c r="C2587">
        <v>98400</v>
      </c>
      <c r="D2587">
        <v>110700</v>
      </c>
      <c r="E2587">
        <v>123000</v>
      </c>
      <c r="F2587">
        <v>132850</v>
      </c>
      <c r="G2587">
        <v>142700</v>
      </c>
      <c r="H2587">
        <v>152500</v>
      </c>
      <c r="I2587">
        <v>162350</v>
      </c>
    </row>
    <row r="2588" spans="1:9" x14ac:dyDescent="0.25">
      <c r="A2588" t="s">
        <v>1654</v>
      </c>
      <c r="B2588">
        <v>55950</v>
      </c>
      <c r="C2588">
        <v>63950</v>
      </c>
      <c r="D2588">
        <v>71950</v>
      </c>
      <c r="E2588">
        <v>79900</v>
      </c>
      <c r="F2588">
        <v>86300</v>
      </c>
      <c r="G2588">
        <v>92700</v>
      </c>
      <c r="H2588">
        <v>99100</v>
      </c>
      <c r="I2588">
        <v>105500</v>
      </c>
    </row>
    <row r="2589" spans="1:9" x14ac:dyDescent="0.25">
      <c r="A2589" t="s">
        <v>1655</v>
      </c>
      <c r="B2589">
        <v>55950</v>
      </c>
      <c r="C2589">
        <v>63950</v>
      </c>
      <c r="D2589">
        <v>71950</v>
      </c>
      <c r="E2589">
        <v>79900</v>
      </c>
      <c r="F2589">
        <v>86300</v>
      </c>
      <c r="G2589">
        <v>92700</v>
      </c>
      <c r="H2589">
        <v>99100</v>
      </c>
      <c r="I2589">
        <v>105500</v>
      </c>
    </row>
    <row r="2590" spans="1:9" x14ac:dyDescent="0.25">
      <c r="A2590" t="s">
        <v>1656</v>
      </c>
      <c r="B2590">
        <v>84400</v>
      </c>
      <c r="C2590">
        <v>96500</v>
      </c>
      <c r="D2590">
        <v>108550</v>
      </c>
      <c r="E2590">
        <v>120600</v>
      </c>
      <c r="F2590">
        <v>130250</v>
      </c>
      <c r="G2590">
        <v>139900</v>
      </c>
      <c r="H2590">
        <v>149550</v>
      </c>
      <c r="I2590">
        <v>159200</v>
      </c>
    </row>
    <row r="2591" spans="1:9" x14ac:dyDescent="0.25">
      <c r="A2591" t="s">
        <v>1657</v>
      </c>
      <c r="B2591">
        <v>55950</v>
      </c>
      <c r="C2591">
        <v>63950</v>
      </c>
      <c r="D2591">
        <v>71950</v>
      </c>
      <c r="E2591">
        <v>79900</v>
      </c>
      <c r="F2591">
        <v>86300</v>
      </c>
      <c r="G2591">
        <v>92700</v>
      </c>
      <c r="H2591">
        <v>99100</v>
      </c>
      <c r="I2591">
        <v>105500</v>
      </c>
    </row>
    <row r="2592" spans="1:9" x14ac:dyDescent="0.25">
      <c r="A2592" t="s">
        <v>1658</v>
      </c>
      <c r="B2592">
        <v>65450</v>
      </c>
      <c r="C2592">
        <v>74800</v>
      </c>
      <c r="D2592">
        <v>84150</v>
      </c>
      <c r="E2592">
        <v>93500</v>
      </c>
      <c r="F2592">
        <v>100950</v>
      </c>
      <c r="G2592">
        <v>108450</v>
      </c>
      <c r="H2592">
        <v>115900</v>
      </c>
      <c r="I2592">
        <v>123400</v>
      </c>
    </row>
    <row r="2593" spans="1:9" x14ac:dyDescent="0.25">
      <c r="A2593" t="s">
        <v>1659</v>
      </c>
      <c r="B2593">
        <v>56450</v>
      </c>
      <c r="C2593">
        <v>64500</v>
      </c>
      <c r="D2593">
        <v>72600</v>
      </c>
      <c r="E2593">
        <v>80650</v>
      </c>
      <c r="F2593">
        <v>87100</v>
      </c>
      <c r="G2593">
        <v>93550</v>
      </c>
      <c r="H2593">
        <v>100000</v>
      </c>
      <c r="I2593">
        <v>106450</v>
      </c>
    </row>
    <row r="2594" spans="1:9" x14ac:dyDescent="0.25">
      <c r="A2594" t="s">
        <v>1660</v>
      </c>
      <c r="B2594">
        <v>84400</v>
      </c>
      <c r="C2594">
        <v>96500</v>
      </c>
      <c r="D2594">
        <v>108550</v>
      </c>
      <c r="E2594">
        <v>120600</v>
      </c>
      <c r="F2594">
        <v>130250</v>
      </c>
      <c r="G2594">
        <v>139900</v>
      </c>
      <c r="H2594">
        <v>149550</v>
      </c>
      <c r="I2594">
        <v>159200</v>
      </c>
    </row>
    <row r="2595" spans="1:9" x14ac:dyDescent="0.25">
      <c r="A2595" t="s">
        <v>1661</v>
      </c>
      <c r="B2595">
        <v>56600</v>
      </c>
      <c r="C2595">
        <v>64700</v>
      </c>
      <c r="D2595">
        <v>72800</v>
      </c>
      <c r="E2595">
        <v>80900</v>
      </c>
      <c r="F2595">
        <v>87350</v>
      </c>
      <c r="G2595">
        <v>93800</v>
      </c>
      <c r="H2595">
        <v>100300</v>
      </c>
      <c r="I2595">
        <v>106750</v>
      </c>
    </row>
    <row r="2596" spans="1:9" x14ac:dyDescent="0.25">
      <c r="A2596" t="s">
        <v>1662</v>
      </c>
      <c r="B2596">
        <v>55950</v>
      </c>
      <c r="C2596">
        <v>63950</v>
      </c>
      <c r="D2596">
        <v>71950</v>
      </c>
      <c r="E2596">
        <v>79900</v>
      </c>
      <c r="F2596">
        <v>86300</v>
      </c>
      <c r="G2596">
        <v>92700</v>
      </c>
      <c r="H2596">
        <v>99100</v>
      </c>
      <c r="I2596">
        <v>105500</v>
      </c>
    </row>
    <row r="2597" spans="1:9" x14ac:dyDescent="0.25">
      <c r="A2597" t="s">
        <v>1663</v>
      </c>
      <c r="B2597">
        <v>59650</v>
      </c>
      <c r="C2597">
        <v>68150</v>
      </c>
      <c r="D2597">
        <v>76700</v>
      </c>
      <c r="E2597">
        <v>85200</v>
      </c>
      <c r="F2597">
        <v>92000</v>
      </c>
      <c r="G2597">
        <v>98850</v>
      </c>
      <c r="H2597">
        <v>105650</v>
      </c>
      <c r="I2597">
        <v>112450</v>
      </c>
    </row>
    <row r="2598" spans="1:9" x14ac:dyDescent="0.25">
      <c r="A2598" t="s">
        <v>1664</v>
      </c>
      <c r="B2598">
        <v>55950</v>
      </c>
      <c r="C2598">
        <v>63950</v>
      </c>
      <c r="D2598">
        <v>71950</v>
      </c>
      <c r="E2598">
        <v>79900</v>
      </c>
      <c r="F2598">
        <v>86300</v>
      </c>
      <c r="G2598">
        <v>92700</v>
      </c>
      <c r="H2598">
        <v>99100</v>
      </c>
      <c r="I2598">
        <v>105500</v>
      </c>
    </row>
    <row r="2599" spans="1:9" x14ac:dyDescent="0.25">
      <c r="A2599" t="s">
        <v>1665</v>
      </c>
      <c r="B2599">
        <v>55950</v>
      </c>
      <c r="C2599">
        <v>63950</v>
      </c>
      <c r="D2599">
        <v>71950</v>
      </c>
      <c r="E2599">
        <v>79900</v>
      </c>
      <c r="F2599">
        <v>86300</v>
      </c>
      <c r="G2599">
        <v>92700</v>
      </c>
      <c r="H2599">
        <v>99100</v>
      </c>
      <c r="I2599">
        <v>105500</v>
      </c>
    </row>
    <row r="2600" spans="1:9" x14ac:dyDescent="0.25">
      <c r="A2600" t="s">
        <v>1666</v>
      </c>
      <c r="B2600">
        <v>58300</v>
      </c>
      <c r="C2600">
        <v>66600</v>
      </c>
      <c r="D2600">
        <v>74950</v>
      </c>
      <c r="E2600">
        <v>83300</v>
      </c>
      <c r="F2600">
        <v>89950</v>
      </c>
      <c r="G2600">
        <v>96600</v>
      </c>
      <c r="H2600">
        <v>103250</v>
      </c>
      <c r="I2600">
        <v>109950</v>
      </c>
    </row>
    <row r="2601" spans="1:9" x14ac:dyDescent="0.25">
      <c r="A2601" t="s">
        <v>1667</v>
      </c>
      <c r="B2601">
        <v>55950</v>
      </c>
      <c r="C2601">
        <v>63950</v>
      </c>
      <c r="D2601">
        <v>71950</v>
      </c>
      <c r="E2601">
        <v>79900</v>
      </c>
      <c r="F2601">
        <v>86300</v>
      </c>
      <c r="G2601">
        <v>92700</v>
      </c>
      <c r="H2601">
        <v>99100</v>
      </c>
      <c r="I2601">
        <v>105500</v>
      </c>
    </row>
    <row r="2602" spans="1:9" x14ac:dyDescent="0.25">
      <c r="A2602" t="s">
        <v>1668</v>
      </c>
      <c r="B2602">
        <v>56450</v>
      </c>
      <c r="C2602">
        <v>64500</v>
      </c>
      <c r="D2602">
        <v>72600</v>
      </c>
      <c r="E2602">
        <v>80650</v>
      </c>
      <c r="F2602">
        <v>87100</v>
      </c>
      <c r="G2602">
        <v>93550</v>
      </c>
      <c r="H2602">
        <v>100000</v>
      </c>
      <c r="I2602">
        <v>106450</v>
      </c>
    </row>
    <row r="2603" spans="1:9" x14ac:dyDescent="0.25">
      <c r="A2603" t="s">
        <v>1669</v>
      </c>
      <c r="B2603">
        <v>55950</v>
      </c>
      <c r="C2603">
        <v>63950</v>
      </c>
      <c r="D2603">
        <v>71950</v>
      </c>
      <c r="E2603">
        <v>79900</v>
      </c>
      <c r="F2603">
        <v>86300</v>
      </c>
      <c r="G2603">
        <v>92700</v>
      </c>
      <c r="H2603">
        <v>99100</v>
      </c>
      <c r="I2603">
        <v>105500</v>
      </c>
    </row>
    <row r="2604" spans="1:9" x14ac:dyDescent="0.25">
      <c r="A2604" t="s">
        <v>1670</v>
      </c>
      <c r="B2604">
        <v>55950</v>
      </c>
      <c r="C2604">
        <v>63950</v>
      </c>
      <c r="D2604">
        <v>71950</v>
      </c>
      <c r="E2604">
        <v>79900</v>
      </c>
      <c r="F2604">
        <v>86300</v>
      </c>
      <c r="G2604">
        <v>92700</v>
      </c>
      <c r="H2604">
        <v>99100</v>
      </c>
      <c r="I2604">
        <v>105500</v>
      </c>
    </row>
    <row r="2605" spans="1:9" x14ac:dyDescent="0.25">
      <c r="A2605" t="s">
        <v>1671</v>
      </c>
      <c r="B2605">
        <v>55950</v>
      </c>
      <c r="C2605">
        <v>63950</v>
      </c>
      <c r="D2605">
        <v>71950</v>
      </c>
      <c r="E2605">
        <v>79900</v>
      </c>
      <c r="F2605">
        <v>86300</v>
      </c>
      <c r="G2605">
        <v>92700</v>
      </c>
      <c r="H2605">
        <v>99100</v>
      </c>
      <c r="I2605">
        <v>105500</v>
      </c>
    </row>
    <row r="2606" spans="1:9" x14ac:dyDescent="0.25">
      <c r="A2606" t="s">
        <v>1672</v>
      </c>
      <c r="B2606">
        <v>55950</v>
      </c>
      <c r="C2606">
        <v>63950</v>
      </c>
      <c r="D2606">
        <v>71950</v>
      </c>
      <c r="E2606">
        <v>79900</v>
      </c>
      <c r="F2606">
        <v>86300</v>
      </c>
      <c r="G2606">
        <v>92700</v>
      </c>
      <c r="H2606">
        <v>99100</v>
      </c>
      <c r="I2606">
        <v>105500</v>
      </c>
    </row>
    <row r="2607" spans="1:9" x14ac:dyDescent="0.25">
      <c r="A2607" t="s">
        <v>1673</v>
      </c>
      <c r="B2607">
        <v>84400</v>
      </c>
      <c r="C2607">
        <v>96500</v>
      </c>
      <c r="D2607">
        <v>108550</v>
      </c>
      <c r="E2607">
        <v>120600</v>
      </c>
      <c r="F2607">
        <v>130250</v>
      </c>
      <c r="G2607">
        <v>139900</v>
      </c>
      <c r="H2607">
        <v>149550</v>
      </c>
      <c r="I2607">
        <v>159200</v>
      </c>
    </row>
    <row r="2608" spans="1:9" x14ac:dyDescent="0.25">
      <c r="A2608" t="s">
        <v>1674</v>
      </c>
      <c r="B2608">
        <v>55950</v>
      </c>
      <c r="C2608">
        <v>63950</v>
      </c>
      <c r="D2608">
        <v>71950</v>
      </c>
      <c r="E2608">
        <v>79900</v>
      </c>
      <c r="F2608">
        <v>86300</v>
      </c>
      <c r="G2608">
        <v>92700</v>
      </c>
      <c r="H2608">
        <v>99100</v>
      </c>
      <c r="I2608">
        <v>105500</v>
      </c>
    </row>
    <row r="2609" spans="1:9" x14ac:dyDescent="0.25">
      <c r="A2609" t="s">
        <v>1675</v>
      </c>
      <c r="B2609">
        <v>55950</v>
      </c>
      <c r="C2609">
        <v>63950</v>
      </c>
      <c r="D2609">
        <v>71950</v>
      </c>
      <c r="E2609">
        <v>79900</v>
      </c>
      <c r="F2609">
        <v>86300</v>
      </c>
      <c r="G2609">
        <v>92700</v>
      </c>
      <c r="H2609">
        <v>99100</v>
      </c>
      <c r="I2609">
        <v>105500</v>
      </c>
    </row>
    <row r="2610" spans="1:9" x14ac:dyDescent="0.25">
      <c r="A2610" t="s">
        <v>1676</v>
      </c>
      <c r="B2610">
        <v>63250</v>
      </c>
      <c r="C2610">
        <v>72300</v>
      </c>
      <c r="D2610">
        <v>81300</v>
      </c>
      <c r="E2610">
        <v>90350</v>
      </c>
      <c r="F2610">
        <v>97600</v>
      </c>
      <c r="G2610">
        <v>104800</v>
      </c>
      <c r="H2610">
        <v>112050</v>
      </c>
      <c r="I2610">
        <v>119300</v>
      </c>
    </row>
    <row r="2611" spans="1:9" x14ac:dyDescent="0.25">
      <c r="A2611" t="s">
        <v>1677</v>
      </c>
      <c r="B2611">
        <v>59650</v>
      </c>
      <c r="C2611">
        <v>68150</v>
      </c>
      <c r="D2611">
        <v>76700</v>
      </c>
      <c r="E2611">
        <v>85200</v>
      </c>
      <c r="F2611">
        <v>92000</v>
      </c>
      <c r="G2611">
        <v>98850</v>
      </c>
      <c r="H2611">
        <v>105650</v>
      </c>
      <c r="I2611">
        <v>112450</v>
      </c>
    </row>
    <row r="2612" spans="1:9" x14ac:dyDescent="0.25">
      <c r="A2612" t="s">
        <v>1678</v>
      </c>
      <c r="B2612">
        <v>55950</v>
      </c>
      <c r="C2612">
        <v>63950</v>
      </c>
      <c r="D2612">
        <v>71950</v>
      </c>
      <c r="E2612">
        <v>79900</v>
      </c>
      <c r="F2612">
        <v>86300</v>
      </c>
      <c r="G2612">
        <v>92700</v>
      </c>
      <c r="H2612">
        <v>99100</v>
      </c>
      <c r="I2612">
        <v>105500</v>
      </c>
    </row>
    <row r="2613" spans="1:9" x14ac:dyDescent="0.25">
      <c r="A2613" t="s">
        <v>1679</v>
      </c>
      <c r="B2613">
        <v>84400</v>
      </c>
      <c r="C2613">
        <v>96500</v>
      </c>
      <c r="D2613">
        <v>108550</v>
      </c>
      <c r="E2613">
        <v>120600</v>
      </c>
      <c r="F2613">
        <v>130250</v>
      </c>
      <c r="G2613">
        <v>139900</v>
      </c>
      <c r="H2613">
        <v>149550</v>
      </c>
      <c r="I2613">
        <v>159200</v>
      </c>
    </row>
    <row r="2614" spans="1:9" x14ac:dyDescent="0.25">
      <c r="A2614" t="s">
        <v>1680</v>
      </c>
      <c r="B2614">
        <v>71500</v>
      </c>
      <c r="C2614">
        <v>81700</v>
      </c>
      <c r="D2614">
        <v>91900</v>
      </c>
      <c r="E2614">
        <v>102100</v>
      </c>
      <c r="F2614">
        <v>110300</v>
      </c>
      <c r="G2614">
        <v>118450</v>
      </c>
      <c r="H2614">
        <v>126650</v>
      </c>
      <c r="I2614">
        <v>134800</v>
      </c>
    </row>
    <row r="2615" spans="1:9" x14ac:dyDescent="0.25">
      <c r="A2615" t="s">
        <v>1681</v>
      </c>
      <c r="B2615">
        <v>70550</v>
      </c>
      <c r="C2615">
        <v>80650</v>
      </c>
      <c r="D2615">
        <v>90700</v>
      </c>
      <c r="E2615">
        <v>100800</v>
      </c>
      <c r="F2615">
        <v>108850</v>
      </c>
      <c r="G2615">
        <v>116950</v>
      </c>
      <c r="H2615">
        <v>125000</v>
      </c>
      <c r="I2615">
        <v>133050</v>
      </c>
    </row>
    <row r="2616" spans="1:9" x14ac:dyDescent="0.25">
      <c r="A2616" t="s">
        <v>1682</v>
      </c>
      <c r="B2616">
        <v>70550</v>
      </c>
      <c r="C2616">
        <v>80650</v>
      </c>
      <c r="D2616">
        <v>90700</v>
      </c>
      <c r="E2616">
        <v>100800</v>
      </c>
      <c r="F2616">
        <v>108850</v>
      </c>
      <c r="G2616">
        <v>116950</v>
      </c>
      <c r="H2616">
        <v>125000</v>
      </c>
      <c r="I2616">
        <v>133050</v>
      </c>
    </row>
    <row r="2617" spans="1:9" x14ac:dyDescent="0.25">
      <c r="A2617" t="s">
        <v>1683</v>
      </c>
      <c r="B2617">
        <v>71500</v>
      </c>
      <c r="C2617">
        <v>81700</v>
      </c>
      <c r="D2617">
        <v>91900</v>
      </c>
      <c r="E2617">
        <v>102100</v>
      </c>
      <c r="F2617">
        <v>110300</v>
      </c>
      <c r="G2617">
        <v>118450</v>
      </c>
      <c r="H2617">
        <v>126650</v>
      </c>
      <c r="I2617">
        <v>134800</v>
      </c>
    </row>
    <row r="2618" spans="1:9" x14ac:dyDescent="0.25">
      <c r="A2618" t="s">
        <v>1684</v>
      </c>
      <c r="B2618">
        <v>75250</v>
      </c>
      <c r="C2618">
        <v>86000</v>
      </c>
      <c r="D2618">
        <v>96750</v>
      </c>
      <c r="E2618">
        <v>107500</v>
      </c>
      <c r="F2618">
        <v>116100</v>
      </c>
      <c r="G2618">
        <v>124700</v>
      </c>
      <c r="H2618">
        <v>133300</v>
      </c>
      <c r="I2618">
        <v>141950</v>
      </c>
    </row>
    <row r="2619" spans="1:9" x14ac:dyDescent="0.25">
      <c r="A2619" t="s">
        <v>1685</v>
      </c>
      <c r="B2619">
        <v>70550</v>
      </c>
      <c r="C2619">
        <v>80650</v>
      </c>
      <c r="D2619">
        <v>90700</v>
      </c>
      <c r="E2619">
        <v>100800</v>
      </c>
      <c r="F2619">
        <v>108850</v>
      </c>
      <c r="G2619">
        <v>116950</v>
      </c>
      <c r="H2619">
        <v>125000</v>
      </c>
      <c r="I2619">
        <v>133050</v>
      </c>
    </row>
    <row r="2620" spans="1:9" x14ac:dyDescent="0.25">
      <c r="A2620" t="s">
        <v>1686</v>
      </c>
      <c r="B2620">
        <v>70550</v>
      </c>
      <c r="C2620">
        <v>80650</v>
      </c>
      <c r="D2620">
        <v>90700</v>
      </c>
      <c r="E2620">
        <v>100800</v>
      </c>
      <c r="F2620">
        <v>108850</v>
      </c>
      <c r="G2620">
        <v>116950</v>
      </c>
      <c r="H2620">
        <v>125000</v>
      </c>
      <c r="I2620">
        <v>133050</v>
      </c>
    </row>
    <row r="2621" spans="1:9" x14ac:dyDescent="0.25">
      <c r="A2621" t="s">
        <v>1687</v>
      </c>
      <c r="B2621">
        <v>70550</v>
      </c>
      <c r="C2621">
        <v>80650</v>
      </c>
      <c r="D2621">
        <v>90700</v>
      </c>
      <c r="E2621">
        <v>100800</v>
      </c>
      <c r="F2621">
        <v>108850</v>
      </c>
      <c r="G2621">
        <v>116950</v>
      </c>
      <c r="H2621">
        <v>125000</v>
      </c>
      <c r="I2621">
        <v>133050</v>
      </c>
    </row>
    <row r="2622" spans="1:9" x14ac:dyDescent="0.25">
      <c r="A2622" t="s">
        <v>1688</v>
      </c>
      <c r="B2622">
        <v>72300</v>
      </c>
      <c r="C2622">
        <v>82650</v>
      </c>
      <c r="D2622">
        <v>93000</v>
      </c>
      <c r="E2622">
        <v>103300</v>
      </c>
      <c r="F2622">
        <v>111600</v>
      </c>
      <c r="G2622">
        <v>119850</v>
      </c>
      <c r="H2622">
        <v>128100</v>
      </c>
      <c r="I2622">
        <v>136400</v>
      </c>
    </row>
    <row r="2623" spans="1:9" x14ac:dyDescent="0.25">
      <c r="A2623" t="s">
        <v>1689</v>
      </c>
      <c r="B2623">
        <v>72600</v>
      </c>
      <c r="C2623">
        <v>82950</v>
      </c>
      <c r="D2623">
        <v>93300</v>
      </c>
      <c r="E2623">
        <v>103700</v>
      </c>
      <c r="F2623">
        <v>111950</v>
      </c>
      <c r="G2623">
        <v>120250</v>
      </c>
      <c r="H2623">
        <v>128550</v>
      </c>
      <c r="I2623">
        <v>136850</v>
      </c>
    </row>
    <row r="2624" spans="1:9" x14ac:dyDescent="0.25">
      <c r="A2624" t="s">
        <v>1690</v>
      </c>
      <c r="B2624">
        <v>71500</v>
      </c>
      <c r="C2624">
        <v>81700</v>
      </c>
      <c r="D2624">
        <v>91900</v>
      </c>
      <c r="E2624">
        <v>102100</v>
      </c>
      <c r="F2624">
        <v>110300</v>
      </c>
      <c r="G2624">
        <v>118450</v>
      </c>
      <c r="H2624">
        <v>126650</v>
      </c>
      <c r="I2624">
        <v>134800</v>
      </c>
    </row>
    <row r="2625" spans="1:9" x14ac:dyDescent="0.25">
      <c r="A2625" t="s">
        <v>1691</v>
      </c>
      <c r="B2625">
        <v>70550</v>
      </c>
      <c r="C2625">
        <v>80650</v>
      </c>
      <c r="D2625">
        <v>90700</v>
      </c>
      <c r="E2625">
        <v>100800</v>
      </c>
      <c r="F2625">
        <v>108850</v>
      </c>
      <c r="G2625">
        <v>116950</v>
      </c>
      <c r="H2625">
        <v>125000</v>
      </c>
      <c r="I2625">
        <v>133050</v>
      </c>
    </row>
    <row r="2626" spans="1:9" x14ac:dyDescent="0.25">
      <c r="A2626" t="s">
        <v>1692</v>
      </c>
      <c r="B2626">
        <v>80450</v>
      </c>
      <c r="C2626">
        <v>91950</v>
      </c>
      <c r="D2626">
        <v>103450</v>
      </c>
      <c r="E2626">
        <v>114950</v>
      </c>
      <c r="F2626">
        <v>124150</v>
      </c>
      <c r="G2626">
        <v>133350</v>
      </c>
      <c r="H2626">
        <v>142550</v>
      </c>
      <c r="I2626">
        <v>151750</v>
      </c>
    </row>
    <row r="2627" spans="1:9" x14ac:dyDescent="0.25">
      <c r="A2627" t="s">
        <v>1693</v>
      </c>
      <c r="B2627">
        <v>70550</v>
      </c>
      <c r="C2627">
        <v>80650</v>
      </c>
      <c r="D2627">
        <v>90700</v>
      </c>
      <c r="E2627">
        <v>100800</v>
      </c>
      <c r="F2627">
        <v>108850</v>
      </c>
      <c r="G2627">
        <v>116950</v>
      </c>
      <c r="H2627">
        <v>125000</v>
      </c>
      <c r="I2627">
        <v>133050</v>
      </c>
    </row>
    <row r="2628" spans="1:9" x14ac:dyDescent="0.25">
      <c r="A2628" t="s">
        <v>1694</v>
      </c>
      <c r="B2628">
        <v>70550</v>
      </c>
      <c r="C2628">
        <v>80650</v>
      </c>
      <c r="D2628">
        <v>90700</v>
      </c>
      <c r="E2628">
        <v>100800</v>
      </c>
      <c r="F2628">
        <v>108850</v>
      </c>
      <c r="G2628">
        <v>116950</v>
      </c>
      <c r="H2628">
        <v>125000</v>
      </c>
      <c r="I2628">
        <v>133050</v>
      </c>
    </row>
    <row r="2629" spans="1:9" x14ac:dyDescent="0.25">
      <c r="A2629" t="s">
        <v>1695</v>
      </c>
      <c r="B2629">
        <v>88350</v>
      </c>
      <c r="C2629">
        <v>101000</v>
      </c>
      <c r="D2629">
        <v>113600</v>
      </c>
      <c r="E2629">
        <v>126250</v>
      </c>
      <c r="F2629">
        <v>136350</v>
      </c>
      <c r="G2629">
        <v>146450</v>
      </c>
      <c r="H2629">
        <v>156550</v>
      </c>
      <c r="I2629">
        <v>166650</v>
      </c>
    </row>
    <row r="2630" spans="1:9" x14ac:dyDescent="0.25">
      <c r="A2630" t="s">
        <v>1696</v>
      </c>
      <c r="B2630">
        <v>70550</v>
      </c>
      <c r="C2630">
        <v>80650</v>
      </c>
      <c r="D2630">
        <v>90700</v>
      </c>
      <c r="E2630">
        <v>100800</v>
      </c>
      <c r="F2630">
        <v>108850</v>
      </c>
      <c r="G2630">
        <v>116950</v>
      </c>
      <c r="H2630">
        <v>125000</v>
      </c>
      <c r="I2630">
        <v>133050</v>
      </c>
    </row>
    <row r="2631" spans="1:9" x14ac:dyDescent="0.25">
      <c r="A2631" t="s">
        <v>1697</v>
      </c>
      <c r="B2631">
        <v>70550</v>
      </c>
      <c r="C2631">
        <v>80650</v>
      </c>
      <c r="D2631">
        <v>90700</v>
      </c>
      <c r="E2631">
        <v>100800</v>
      </c>
      <c r="F2631">
        <v>108850</v>
      </c>
      <c r="G2631">
        <v>116950</v>
      </c>
      <c r="H2631">
        <v>125000</v>
      </c>
      <c r="I2631">
        <v>133050</v>
      </c>
    </row>
    <row r="2632" spans="1:9" x14ac:dyDescent="0.25">
      <c r="A2632" t="s">
        <v>1698</v>
      </c>
      <c r="B2632">
        <v>71500</v>
      </c>
      <c r="C2632">
        <v>81700</v>
      </c>
      <c r="D2632">
        <v>91900</v>
      </c>
      <c r="E2632">
        <v>102100</v>
      </c>
      <c r="F2632">
        <v>110300</v>
      </c>
      <c r="G2632">
        <v>118450</v>
      </c>
      <c r="H2632">
        <v>126650</v>
      </c>
      <c r="I2632">
        <v>134800</v>
      </c>
    </row>
    <row r="2633" spans="1:9" x14ac:dyDescent="0.25">
      <c r="A2633" t="s">
        <v>1699</v>
      </c>
      <c r="B2633">
        <v>70550</v>
      </c>
      <c r="C2633">
        <v>80650</v>
      </c>
      <c r="D2633">
        <v>90700</v>
      </c>
      <c r="E2633">
        <v>100800</v>
      </c>
      <c r="F2633">
        <v>108850</v>
      </c>
      <c r="G2633">
        <v>116950</v>
      </c>
      <c r="H2633">
        <v>125000</v>
      </c>
      <c r="I2633">
        <v>133050</v>
      </c>
    </row>
    <row r="2634" spans="1:9" x14ac:dyDescent="0.25">
      <c r="A2634" t="s">
        <v>1700</v>
      </c>
      <c r="B2634">
        <v>70550</v>
      </c>
      <c r="C2634">
        <v>80650</v>
      </c>
      <c r="D2634">
        <v>90700</v>
      </c>
      <c r="E2634">
        <v>100800</v>
      </c>
      <c r="F2634">
        <v>108850</v>
      </c>
      <c r="G2634">
        <v>116950</v>
      </c>
      <c r="H2634">
        <v>125000</v>
      </c>
      <c r="I2634">
        <v>133050</v>
      </c>
    </row>
    <row r="2635" spans="1:9" x14ac:dyDescent="0.25">
      <c r="A2635" t="s">
        <v>1701</v>
      </c>
      <c r="B2635">
        <v>80550</v>
      </c>
      <c r="C2635">
        <v>92050</v>
      </c>
      <c r="D2635">
        <v>103550</v>
      </c>
      <c r="E2635">
        <v>115100</v>
      </c>
      <c r="F2635">
        <v>124300</v>
      </c>
      <c r="G2635">
        <v>133500</v>
      </c>
      <c r="H2635">
        <v>142700</v>
      </c>
      <c r="I2635">
        <v>151900</v>
      </c>
    </row>
    <row r="2636" spans="1:9" x14ac:dyDescent="0.25">
      <c r="A2636" t="s">
        <v>1702</v>
      </c>
      <c r="B2636">
        <v>70550</v>
      </c>
      <c r="C2636">
        <v>80650</v>
      </c>
      <c r="D2636">
        <v>90700</v>
      </c>
      <c r="E2636">
        <v>100800</v>
      </c>
      <c r="F2636">
        <v>108850</v>
      </c>
      <c r="G2636">
        <v>116950</v>
      </c>
      <c r="H2636">
        <v>125000</v>
      </c>
      <c r="I2636">
        <v>133050</v>
      </c>
    </row>
    <row r="2637" spans="1:9" x14ac:dyDescent="0.25">
      <c r="A2637" t="s">
        <v>1703</v>
      </c>
      <c r="B2637">
        <v>70550</v>
      </c>
      <c r="C2637">
        <v>80650</v>
      </c>
      <c r="D2637">
        <v>90700</v>
      </c>
      <c r="E2637">
        <v>100800</v>
      </c>
      <c r="F2637">
        <v>108850</v>
      </c>
      <c r="G2637">
        <v>116950</v>
      </c>
      <c r="H2637">
        <v>125000</v>
      </c>
      <c r="I2637">
        <v>133050</v>
      </c>
    </row>
    <row r="2638" spans="1:9" x14ac:dyDescent="0.25">
      <c r="A2638" t="s">
        <v>1704</v>
      </c>
      <c r="B2638">
        <v>87450</v>
      </c>
      <c r="C2638">
        <v>99950</v>
      </c>
      <c r="D2638">
        <v>112450</v>
      </c>
      <c r="E2638">
        <v>124900</v>
      </c>
      <c r="F2638">
        <v>134900</v>
      </c>
      <c r="G2638">
        <v>144900</v>
      </c>
      <c r="H2638">
        <v>154900</v>
      </c>
      <c r="I2638">
        <v>164900</v>
      </c>
    </row>
    <row r="2639" spans="1:9" x14ac:dyDescent="0.25">
      <c r="A2639" t="s">
        <v>1705</v>
      </c>
      <c r="B2639">
        <v>70550</v>
      </c>
      <c r="C2639">
        <v>80650</v>
      </c>
      <c r="D2639">
        <v>90700</v>
      </c>
      <c r="E2639">
        <v>100800</v>
      </c>
      <c r="F2639">
        <v>108850</v>
      </c>
      <c r="G2639">
        <v>116950</v>
      </c>
      <c r="H2639">
        <v>125000</v>
      </c>
      <c r="I2639">
        <v>133050</v>
      </c>
    </row>
    <row r="2640" spans="1:9" x14ac:dyDescent="0.25">
      <c r="A2640" t="s">
        <v>1706</v>
      </c>
      <c r="B2640">
        <v>70550</v>
      </c>
      <c r="C2640">
        <v>80650</v>
      </c>
      <c r="D2640">
        <v>90700</v>
      </c>
      <c r="E2640">
        <v>100800</v>
      </c>
      <c r="F2640">
        <v>108850</v>
      </c>
      <c r="G2640">
        <v>116950</v>
      </c>
      <c r="H2640">
        <v>125000</v>
      </c>
      <c r="I2640">
        <v>133050</v>
      </c>
    </row>
    <row r="2641" spans="1:9" x14ac:dyDescent="0.25">
      <c r="A2641" t="s">
        <v>1707</v>
      </c>
      <c r="B2641">
        <v>70550</v>
      </c>
      <c r="C2641">
        <v>80650</v>
      </c>
      <c r="D2641">
        <v>90700</v>
      </c>
      <c r="E2641">
        <v>100800</v>
      </c>
      <c r="F2641">
        <v>108850</v>
      </c>
      <c r="G2641">
        <v>116950</v>
      </c>
      <c r="H2641">
        <v>125000</v>
      </c>
      <c r="I2641">
        <v>133050</v>
      </c>
    </row>
    <row r="2642" spans="1:9" x14ac:dyDescent="0.25">
      <c r="A2642" t="s">
        <v>1708</v>
      </c>
      <c r="B2642">
        <v>70550</v>
      </c>
      <c r="C2642">
        <v>80650</v>
      </c>
      <c r="D2642">
        <v>90700</v>
      </c>
      <c r="E2642">
        <v>100800</v>
      </c>
      <c r="F2642">
        <v>108850</v>
      </c>
      <c r="G2642">
        <v>116950</v>
      </c>
      <c r="H2642">
        <v>125000</v>
      </c>
      <c r="I2642">
        <v>133050</v>
      </c>
    </row>
    <row r="2643" spans="1:9" x14ac:dyDescent="0.25">
      <c r="A2643" t="s">
        <v>1709</v>
      </c>
      <c r="B2643">
        <v>70550</v>
      </c>
      <c r="C2643">
        <v>80650</v>
      </c>
      <c r="D2643">
        <v>90700</v>
      </c>
      <c r="E2643">
        <v>100800</v>
      </c>
      <c r="F2643">
        <v>108850</v>
      </c>
      <c r="G2643">
        <v>116950</v>
      </c>
      <c r="H2643">
        <v>125000</v>
      </c>
      <c r="I2643">
        <v>133050</v>
      </c>
    </row>
    <row r="2644" spans="1:9" x14ac:dyDescent="0.25">
      <c r="A2644" t="s">
        <v>1710</v>
      </c>
      <c r="B2644">
        <v>70550</v>
      </c>
      <c r="C2644">
        <v>80650</v>
      </c>
      <c r="D2644">
        <v>90700</v>
      </c>
      <c r="E2644">
        <v>100800</v>
      </c>
      <c r="F2644">
        <v>108850</v>
      </c>
      <c r="G2644">
        <v>116950</v>
      </c>
      <c r="H2644">
        <v>125000</v>
      </c>
      <c r="I2644">
        <v>133050</v>
      </c>
    </row>
    <row r="2645" spans="1:9" x14ac:dyDescent="0.25">
      <c r="A2645" t="s">
        <v>1711</v>
      </c>
      <c r="B2645">
        <v>72600</v>
      </c>
      <c r="C2645">
        <v>82950</v>
      </c>
      <c r="D2645">
        <v>93300</v>
      </c>
      <c r="E2645">
        <v>103700</v>
      </c>
      <c r="F2645">
        <v>111950</v>
      </c>
      <c r="G2645">
        <v>120250</v>
      </c>
      <c r="H2645">
        <v>128550</v>
      </c>
      <c r="I2645">
        <v>136850</v>
      </c>
    </row>
    <row r="2646" spans="1:9" x14ac:dyDescent="0.25">
      <c r="A2646" t="s">
        <v>1712</v>
      </c>
      <c r="B2646">
        <v>70550</v>
      </c>
      <c r="C2646">
        <v>80650</v>
      </c>
      <c r="D2646">
        <v>90700</v>
      </c>
      <c r="E2646">
        <v>100800</v>
      </c>
      <c r="F2646">
        <v>108850</v>
      </c>
      <c r="G2646">
        <v>116950</v>
      </c>
      <c r="H2646">
        <v>125000</v>
      </c>
      <c r="I2646">
        <v>133050</v>
      </c>
    </row>
    <row r="2647" spans="1:9" x14ac:dyDescent="0.25">
      <c r="A2647" t="s">
        <v>1713</v>
      </c>
      <c r="B2647">
        <v>73500</v>
      </c>
      <c r="C2647">
        <v>84000</v>
      </c>
      <c r="D2647">
        <v>94500</v>
      </c>
      <c r="E2647">
        <v>105000</v>
      </c>
      <c r="F2647">
        <v>113400</v>
      </c>
      <c r="G2647">
        <v>121800</v>
      </c>
      <c r="H2647">
        <v>130200</v>
      </c>
      <c r="I2647">
        <v>138600</v>
      </c>
    </row>
    <row r="2648" spans="1:9" x14ac:dyDescent="0.25">
      <c r="A2648" t="s">
        <v>1714</v>
      </c>
      <c r="B2648">
        <v>70550</v>
      </c>
      <c r="C2648">
        <v>80650</v>
      </c>
      <c r="D2648">
        <v>90700</v>
      </c>
      <c r="E2648">
        <v>100800</v>
      </c>
      <c r="F2648">
        <v>108850</v>
      </c>
      <c r="G2648">
        <v>116950</v>
      </c>
      <c r="H2648">
        <v>125000</v>
      </c>
      <c r="I2648">
        <v>133050</v>
      </c>
    </row>
    <row r="2649" spans="1:9" x14ac:dyDescent="0.25">
      <c r="A2649" t="s">
        <v>1715</v>
      </c>
      <c r="B2649">
        <v>70550</v>
      </c>
      <c r="C2649">
        <v>80650</v>
      </c>
      <c r="D2649">
        <v>90700</v>
      </c>
      <c r="E2649">
        <v>100800</v>
      </c>
      <c r="F2649">
        <v>108850</v>
      </c>
      <c r="G2649">
        <v>116950</v>
      </c>
      <c r="H2649">
        <v>125000</v>
      </c>
      <c r="I2649">
        <v>133050</v>
      </c>
    </row>
    <row r="2650" spans="1:9" x14ac:dyDescent="0.25">
      <c r="A2650" t="s">
        <v>1716</v>
      </c>
      <c r="B2650">
        <v>70550</v>
      </c>
      <c r="C2650">
        <v>80650</v>
      </c>
      <c r="D2650">
        <v>90700</v>
      </c>
      <c r="E2650">
        <v>100800</v>
      </c>
      <c r="F2650">
        <v>108850</v>
      </c>
      <c r="G2650">
        <v>116950</v>
      </c>
      <c r="H2650">
        <v>125000</v>
      </c>
      <c r="I2650">
        <v>133050</v>
      </c>
    </row>
    <row r="2651" spans="1:9" x14ac:dyDescent="0.25">
      <c r="A2651" t="s">
        <v>1717</v>
      </c>
      <c r="B2651">
        <v>70550</v>
      </c>
      <c r="C2651">
        <v>80650</v>
      </c>
      <c r="D2651">
        <v>90700</v>
      </c>
      <c r="E2651">
        <v>100800</v>
      </c>
      <c r="F2651">
        <v>108850</v>
      </c>
      <c r="G2651">
        <v>116950</v>
      </c>
      <c r="H2651">
        <v>125000</v>
      </c>
      <c r="I2651">
        <v>133050</v>
      </c>
    </row>
    <row r="2652" spans="1:9" x14ac:dyDescent="0.25">
      <c r="A2652" t="s">
        <v>1718</v>
      </c>
      <c r="B2652">
        <v>70550</v>
      </c>
      <c r="C2652">
        <v>80650</v>
      </c>
      <c r="D2652">
        <v>90700</v>
      </c>
      <c r="E2652">
        <v>100800</v>
      </c>
      <c r="F2652">
        <v>108850</v>
      </c>
      <c r="G2652">
        <v>116950</v>
      </c>
      <c r="H2652">
        <v>125000</v>
      </c>
      <c r="I2652">
        <v>133050</v>
      </c>
    </row>
    <row r="2653" spans="1:9" x14ac:dyDescent="0.25">
      <c r="A2653" t="s">
        <v>1719</v>
      </c>
      <c r="B2653">
        <v>70550</v>
      </c>
      <c r="C2653">
        <v>80650</v>
      </c>
      <c r="D2653">
        <v>90700</v>
      </c>
      <c r="E2653">
        <v>100800</v>
      </c>
      <c r="F2653">
        <v>108850</v>
      </c>
      <c r="G2653">
        <v>116950</v>
      </c>
      <c r="H2653">
        <v>125000</v>
      </c>
      <c r="I2653">
        <v>133050</v>
      </c>
    </row>
    <row r="2654" spans="1:9" x14ac:dyDescent="0.25">
      <c r="A2654" t="s">
        <v>1720</v>
      </c>
      <c r="B2654">
        <v>70550</v>
      </c>
      <c r="C2654">
        <v>80650</v>
      </c>
      <c r="D2654">
        <v>90700</v>
      </c>
      <c r="E2654">
        <v>100800</v>
      </c>
      <c r="F2654">
        <v>108850</v>
      </c>
      <c r="G2654">
        <v>116950</v>
      </c>
      <c r="H2654">
        <v>125000</v>
      </c>
      <c r="I2654">
        <v>133050</v>
      </c>
    </row>
    <row r="2655" spans="1:9" x14ac:dyDescent="0.25">
      <c r="A2655" t="s">
        <v>1721</v>
      </c>
      <c r="B2655">
        <v>74700</v>
      </c>
      <c r="C2655">
        <v>85350</v>
      </c>
      <c r="D2655">
        <v>96000</v>
      </c>
      <c r="E2655">
        <v>106700</v>
      </c>
      <c r="F2655">
        <v>115200</v>
      </c>
      <c r="G2655">
        <v>123750</v>
      </c>
      <c r="H2655">
        <v>132300</v>
      </c>
      <c r="I2655">
        <v>140800</v>
      </c>
    </row>
    <row r="2656" spans="1:9" x14ac:dyDescent="0.25">
      <c r="A2656" t="s">
        <v>1722</v>
      </c>
      <c r="B2656">
        <v>70550</v>
      </c>
      <c r="C2656">
        <v>80650</v>
      </c>
      <c r="D2656">
        <v>90700</v>
      </c>
      <c r="E2656">
        <v>100800</v>
      </c>
      <c r="F2656">
        <v>108850</v>
      </c>
      <c r="G2656">
        <v>116950</v>
      </c>
      <c r="H2656">
        <v>125000</v>
      </c>
      <c r="I2656">
        <v>133050</v>
      </c>
    </row>
    <row r="2657" spans="1:9" x14ac:dyDescent="0.25">
      <c r="A2657" t="s">
        <v>1723</v>
      </c>
      <c r="B2657">
        <v>71500</v>
      </c>
      <c r="C2657">
        <v>81700</v>
      </c>
      <c r="D2657">
        <v>91900</v>
      </c>
      <c r="E2657">
        <v>102100</v>
      </c>
      <c r="F2657">
        <v>110300</v>
      </c>
      <c r="G2657">
        <v>118450</v>
      </c>
      <c r="H2657">
        <v>126650</v>
      </c>
      <c r="I2657">
        <v>134800</v>
      </c>
    </row>
    <row r="2658" spans="1:9" x14ac:dyDescent="0.25">
      <c r="A2658" t="s">
        <v>1724</v>
      </c>
      <c r="B2658">
        <v>70550</v>
      </c>
      <c r="C2658">
        <v>80650</v>
      </c>
      <c r="D2658">
        <v>90700</v>
      </c>
      <c r="E2658">
        <v>100800</v>
      </c>
      <c r="F2658">
        <v>108850</v>
      </c>
      <c r="G2658">
        <v>116950</v>
      </c>
      <c r="H2658">
        <v>125000</v>
      </c>
      <c r="I2658">
        <v>133050</v>
      </c>
    </row>
    <row r="2659" spans="1:9" x14ac:dyDescent="0.25">
      <c r="A2659" t="s">
        <v>1725</v>
      </c>
      <c r="B2659">
        <v>72600</v>
      </c>
      <c r="C2659">
        <v>82950</v>
      </c>
      <c r="D2659">
        <v>93300</v>
      </c>
      <c r="E2659">
        <v>103700</v>
      </c>
      <c r="F2659">
        <v>111950</v>
      </c>
      <c r="G2659">
        <v>120250</v>
      </c>
      <c r="H2659">
        <v>128550</v>
      </c>
      <c r="I2659">
        <v>136850</v>
      </c>
    </row>
    <row r="2660" spans="1:9" x14ac:dyDescent="0.25">
      <c r="A2660" t="s">
        <v>1726</v>
      </c>
      <c r="B2660">
        <v>70550</v>
      </c>
      <c r="C2660">
        <v>80650</v>
      </c>
      <c r="D2660">
        <v>90700</v>
      </c>
      <c r="E2660">
        <v>100800</v>
      </c>
      <c r="F2660">
        <v>108850</v>
      </c>
      <c r="G2660">
        <v>116950</v>
      </c>
      <c r="H2660">
        <v>125000</v>
      </c>
      <c r="I2660">
        <v>133050</v>
      </c>
    </row>
    <row r="2661" spans="1:9" x14ac:dyDescent="0.25">
      <c r="A2661" t="s">
        <v>1727</v>
      </c>
      <c r="B2661">
        <v>79300</v>
      </c>
      <c r="C2661">
        <v>90600</v>
      </c>
      <c r="D2661">
        <v>101950</v>
      </c>
      <c r="E2661">
        <v>113300</v>
      </c>
      <c r="F2661">
        <v>122350</v>
      </c>
      <c r="G2661">
        <v>131400</v>
      </c>
      <c r="H2661">
        <v>140450</v>
      </c>
      <c r="I2661">
        <v>149550</v>
      </c>
    </row>
    <row r="2662" spans="1:9" x14ac:dyDescent="0.25">
      <c r="A2662" t="s">
        <v>1728</v>
      </c>
      <c r="B2662">
        <v>70550</v>
      </c>
      <c r="C2662">
        <v>80650</v>
      </c>
      <c r="D2662">
        <v>90700</v>
      </c>
      <c r="E2662">
        <v>100800</v>
      </c>
      <c r="F2662">
        <v>108850</v>
      </c>
      <c r="G2662">
        <v>116950</v>
      </c>
      <c r="H2662">
        <v>125000</v>
      </c>
      <c r="I2662">
        <v>133050</v>
      </c>
    </row>
    <row r="2663" spans="1:9" x14ac:dyDescent="0.25">
      <c r="A2663" t="s">
        <v>1729</v>
      </c>
      <c r="B2663">
        <v>70550</v>
      </c>
      <c r="C2663">
        <v>80650</v>
      </c>
      <c r="D2663">
        <v>90700</v>
      </c>
      <c r="E2663">
        <v>100800</v>
      </c>
      <c r="F2663">
        <v>108850</v>
      </c>
      <c r="G2663">
        <v>116950</v>
      </c>
      <c r="H2663">
        <v>125000</v>
      </c>
      <c r="I2663">
        <v>133050</v>
      </c>
    </row>
    <row r="2664" spans="1:9" x14ac:dyDescent="0.25">
      <c r="A2664" t="s">
        <v>1730</v>
      </c>
      <c r="B2664">
        <v>70550</v>
      </c>
      <c r="C2664">
        <v>80650</v>
      </c>
      <c r="D2664">
        <v>90700</v>
      </c>
      <c r="E2664">
        <v>100800</v>
      </c>
      <c r="F2664">
        <v>108850</v>
      </c>
      <c r="G2664">
        <v>116950</v>
      </c>
      <c r="H2664">
        <v>125000</v>
      </c>
      <c r="I2664">
        <v>133050</v>
      </c>
    </row>
    <row r="2665" spans="1:9" x14ac:dyDescent="0.25">
      <c r="A2665" t="s">
        <v>1731</v>
      </c>
      <c r="B2665">
        <v>70550</v>
      </c>
      <c r="C2665">
        <v>80650</v>
      </c>
      <c r="D2665">
        <v>90700</v>
      </c>
      <c r="E2665">
        <v>100800</v>
      </c>
      <c r="F2665">
        <v>108850</v>
      </c>
      <c r="G2665">
        <v>116950</v>
      </c>
      <c r="H2665">
        <v>125000</v>
      </c>
      <c r="I2665">
        <v>133050</v>
      </c>
    </row>
    <row r="2666" spans="1:9" x14ac:dyDescent="0.25">
      <c r="A2666" t="s">
        <v>1732</v>
      </c>
      <c r="B2666">
        <v>70550</v>
      </c>
      <c r="C2666">
        <v>80650</v>
      </c>
      <c r="D2666">
        <v>90700</v>
      </c>
      <c r="E2666">
        <v>100800</v>
      </c>
      <c r="F2666">
        <v>108850</v>
      </c>
      <c r="G2666">
        <v>116950</v>
      </c>
      <c r="H2666">
        <v>125000</v>
      </c>
      <c r="I2666">
        <v>133050</v>
      </c>
    </row>
    <row r="2667" spans="1:9" x14ac:dyDescent="0.25">
      <c r="A2667" t="s">
        <v>1733</v>
      </c>
      <c r="B2667">
        <v>70550</v>
      </c>
      <c r="C2667">
        <v>80650</v>
      </c>
      <c r="D2667">
        <v>90700</v>
      </c>
      <c r="E2667">
        <v>100800</v>
      </c>
      <c r="F2667">
        <v>108850</v>
      </c>
      <c r="G2667">
        <v>116950</v>
      </c>
      <c r="H2667">
        <v>125000</v>
      </c>
      <c r="I2667">
        <v>133050</v>
      </c>
    </row>
    <row r="2668" spans="1:9" x14ac:dyDescent="0.25">
      <c r="A2668" t="s">
        <v>1734</v>
      </c>
      <c r="B2668">
        <v>70550</v>
      </c>
      <c r="C2668">
        <v>80650</v>
      </c>
      <c r="D2668">
        <v>90700</v>
      </c>
      <c r="E2668">
        <v>100800</v>
      </c>
      <c r="F2668">
        <v>108850</v>
      </c>
      <c r="G2668">
        <v>116950</v>
      </c>
      <c r="H2668">
        <v>125000</v>
      </c>
      <c r="I2668">
        <v>133050</v>
      </c>
    </row>
    <row r="2669" spans="1:9" x14ac:dyDescent="0.25">
      <c r="A2669" t="s">
        <v>1735</v>
      </c>
      <c r="B2669">
        <v>75250</v>
      </c>
      <c r="C2669">
        <v>86000</v>
      </c>
      <c r="D2669">
        <v>96750</v>
      </c>
      <c r="E2669">
        <v>107500</v>
      </c>
      <c r="F2669">
        <v>116100</v>
      </c>
      <c r="G2669">
        <v>124700</v>
      </c>
      <c r="H2669">
        <v>133300</v>
      </c>
      <c r="I2669">
        <v>141950</v>
      </c>
    </row>
    <row r="2670" spans="1:9" x14ac:dyDescent="0.25">
      <c r="A2670" t="s">
        <v>1736</v>
      </c>
      <c r="B2670">
        <v>71550</v>
      </c>
      <c r="C2670">
        <v>81800</v>
      </c>
      <c r="D2670">
        <v>92000</v>
      </c>
      <c r="E2670">
        <v>102250</v>
      </c>
      <c r="F2670">
        <v>110400</v>
      </c>
      <c r="G2670">
        <v>118600</v>
      </c>
      <c r="H2670">
        <v>126800</v>
      </c>
      <c r="I2670">
        <v>134950</v>
      </c>
    </row>
    <row r="2671" spans="1:9" x14ac:dyDescent="0.25">
      <c r="A2671" t="s">
        <v>1737</v>
      </c>
      <c r="B2671">
        <v>69900</v>
      </c>
      <c r="C2671">
        <v>79850</v>
      </c>
      <c r="D2671">
        <v>89850</v>
      </c>
      <c r="E2671">
        <v>99850</v>
      </c>
      <c r="F2671">
        <v>107850</v>
      </c>
      <c r="G2671">
        <v>115800</v>
      </c>
      <c r="H2671">
        <v>123800</v>
      </c>
      <c r="I2671">
        <v>131800</v>
      </c>
    </row>
    <row r="2672" spans="1:9" x14ac:dyDescent="0.25">
      <c r="A2672" t="s">
        <v>1738</v>
      </c>
      <c r="B2672">
        <v>69900</v>
      </c>
      <c r="C2672">
        <v>79850</v>
      </c>
      <c r="D2672">
        <v>89850</v>
      </c>
      <c r="E2672">
        <v>99850</v>
      </c>
      <c r="F2672">
        <v>107850</v>
      </c>
      <c r="G2672">
        <v>115800</v>
      </c>
      <c r="H2672">
        <v>123800</v>
      </c>
      <c r="I2672">
        <v>131800</v>
      </c>
    </row>
    <row r="2673" spans="1:9" x14ac:dyDescent="0.25">
      <c r="A2673" t="s">
        <v>1739</v>
      </c>
      <c r="B2673">
        <v>69900</v>
      </c>
      <c r="C2673">
        <v>79850</v>
      </c>
      <c r="D2673">
        <v>89850</v>
      </c>
      <c r="E2673">
        <v>99850</v>
      </c>
      <c r="F2673">
        <v>107850</v>
      </c>
      <c r="G2673">
        <v>115800</v>
      </c>
      <c r="H2673">
        <v>123800</v>
      </c>
      <c r="I2673">
        <v>131800</v>
      </c>
    </row>
    <row r="2674" spans="1:9" x14ac:dyDescent="0.25">
      <c r="A2674" t="s">
        <v>1740</v>
      </c>
      <c r="B2674">
        <v>69900</v>
      </c>
      <c r="C2674">
        <v>79850</v>
      </c>
      <c r="D2674">
        <v>89850</v>
      </c>
      <c r="E2674">
        <v>99850</v>
      </c>
      <c r="F2674">
        <v>107850</v>
      </c>
      <c r="G2674">
        <v>115800</v>
      </c>
      <c r="H2674">
        <v>123800</v>
      </c>
      <c r="I2674">
        <v>131800</v>
      </c>
    </row>
    <row r="2675" spans="1:9" x14ac:dyDescent="0.25">
      <c r="A2675" t="s">
        <v>1741</v>
      </c>
      <c r="B2675">
        <v>71300</v>
      </c>
      <c r="C2675">
        <v>81500</v>
      </c>
      <c r="D2675">
        <v>91700</v>
      </c>
      <c r="E2675">
        <v>101900</v>
      </c>
      <c r="F2675">
        <v>110050</v>
      </c>
      <c r="G2675">
        <v>118200</v>
      </c>
      <c r="H2675">
        <v>126350</v>
      </c>
      <c r="I2675">
        <v>134500</v>
      </c>
    </row>
    <row r="2676" spans="1:9" x14ac:dyDescent="0.25">
      <c r="A2676" t="s">
        <v>1742</v>
      </c>
      <c r="B2676">
        <v>71900</v>
      </c>
      <c r="C2676">
        <v>82200</v>
      </c>
      <c r="D2676">
        <v>92450</v>
      </c>
      <c r="E2676">
        <v>102700</v>
      </c>
      <c r="F2676">
        <v>110950</v>
      </c>
      <c r="G2676">
        <v>119150</v>
      </c>
      <c r="H2676">
        <v>127350</v>
      </c>
      <c r="I2676">
        <v>135600</v>
      </c>
    </row>
    <row r="2677" spans="1:9" x14ac:dyDescent="0.25">
      <c r="A2677" t="s">
        <v>1743</v>
      </c>
      <c r="B2677">
        <v>70300</v>
      </c>
      <c r="C2677">
        <v>80350</v>
      </c>
      <c r="D2677">
        <v>90400</v>
      </c>
      <c r="E2677">
        <v>100450</v>
      </c>
      <c r="F2677">
        <v>108500</v>
      </c>
      <c r="G2677">
        <v>116500</v>
      </c>
      <c r="H2677">
        <v>124550</v>
      </c>
      <c r="I2677">
        <v>132600</v>
      </c>
    </row>
    <row r="2678" spans="1:9" x14ac:dyDescent="0.25">
      <c r="A2678" t="s">
        <v>1744</v>
      </c>
      <c r="B2678">
        <v>69900</v>
      </c>
      <c r="C2678">
        <v>79850</v>
      </c>
      <c r="D2678">
        <v>89850</v>
      </c>
      <c r="E2678">
        <v>99850</v>
      </c>
      <c r="F2678">
        <v>107850</v>
      </c>
      <c r="G2678">
        <v>115800</v>
      </c>
      <c r="H2678">
        <v>123800</v>
      </c>
      <c r="I2678">
        <v>131800</v>
      </c>
    </row>
    <row r="2679" spans="1:9" x14ac:dyDescent="0.25">
      <c r="A2679" t="s">
        <v>1745</v>
      </c>
      <c r="B2679">
        <v>78900</v>
      </c>
      <c r="C2679">
        <v>90150</v>
      </c>
      <c r="D2679">
        <v>101400</v>
      </c>
      <c r="E2679">
        <v>112700</v>
      </c>
      <c r="F2679">
        <v>121700</v>
      </c>
      <c r="G2679">
        <v>130700</v>
      </c>
      <c r="H2679">
        <v>139700</v>
      </c>
      <c r="I2679">
        <v>148750</v>
      </c>
    </row>
    <row r="2680" spans="1:9" x14ac:dyDescent="0.25">
      <c r="A2680" t="s">
        <v>1746</v>
      </c>
      <c r="B2680">
        <v>69900</v>
      </c>
      <c r="C2680">
        <v>79850</v>
      </c>
      <c r="D2680">
        <v>89850</v>
      </c>
      <c r="E2680">
        <v>99850</v>
      </c>
      <c r="F2680">
        <v>107850</v>
      </c>
      <c r="G2680">
        <v>115800</v>
      </c>
      <c r="H2680">
        <v>123800</v>
      </c>
      <c r="I2680">
        <v>131800</v>
      </c>
    </row>
    <row r="2681" spans="1:9" x14ac:dyDescent="0.25">
      <c r="A2681" t="s">
        <v>1747</v>
      </c>
      <c r="B2681">
        <v>70750</v>
      </c>
      <c r="C2681">
        <v>80850</v>
      </c>
      <c r="D2681">
        <v>90950</v>
      </c>
      <c r="E2681">
        <v>101050</v>
      </c>
      <c r="F2681">
        <v>109100</v>
      </c>
      <c r="G2681">
        <v>117200</v>
      </c>
      <c r="H2681">
        <v>125300</v>
      </c>
      <c r="I2681">
        <v>133350</v>
      </c>
    </row>
    <row r="2682" spans="1:9" x14ac:dyDescent="0.25">
      <c r="A2682" t="s">
        <v>1748</v>
      </c>
      <c r="B2682">
        <v>84600</v>
      </c>
      <c r="C2682">
        <v>96650</v>
      </c>
      <c r="D2682">
        <v>108750</v>
      </c>
      <c r="E2682">
        <v>120850</v>
      </c>
      <c r="F2682">
        <v>130500</v>
      </c>
      <c r="G2682">
        <v>140150</v>
      </c>
      <c r="H2682">
        <v>149850</v>
      </c>
      <c r="I2682">
        <v>159500</v>
      </c>
    </row>
    <row r="2683" spans="1:9" x14ac:dyDescent="0.25">
      <c r="A2683" t="s">
        <v>1749</v>
      </c>
      <c r="B2683">
        <v>74500</v>
      </c>
      <c r="C2683">
        <v>85150</v>
      </c>
      <c r="D2683">
        <v>95800</v>
      </c>
      <c r="E2683">
        <v>106450</v>
      </c>
      <c r="F2683">
        <v>114950</v>
      </c>
      <c r="G2683">
        <v>123450</v>
      </c>
      <c r="H2683">
        <v>132000</v>
      </c>
      <c r="I2683">
        <v>140500</v>
      </c>
    </row>
    <row r="2684" spans="1:9" x14ac:dyDescent="0.25">
      <c r="A2684" t="s">
        <v>1750</v>
      </c>
      <c r="B2684">
        <v>69900</v>
      </c>
      <c r="C2684">
        <v>79850</v>
      </c>
      <c r="D2684">
        <v>89850</v>
      </c>
      <c r="E2684">
        <v>99850</v>
      </c>
      <c r="F2684">
        <v>107850</v>
      </c>
      <c r="G2684">
        <v>115800</v>
      </c>
      <c r="H2684">
        <v>123800</v>
      </c>
      <c r="I2684">
        <v>131800</v>
      </c>
    </row>
    <row r="2685" spans="1:9" x14ac:dyDescent="0.25">
      <c r="A2685" t="s">
        <v>1751</v>
      </c>
      <c r="B2685">
        <v>69900</v>
      </c>
      <c r="C2685">
        <v>79850</v>
      </c>
      <c r="D2685">
        <v>89850</v>
      </c>
      <c r="E2685">
        <v>99850</v>
      </c>
      <c r="F2685">
        <v>107850</v>
      </c>
      <c r="G2685">
        <v>115800</v>
      </c>
      <c r="H2685">
        <v>123800</v>
      </c>
      <c r="I2685">
        <v>131800</v>
      </c>
    </row>
    <row r="2686" spans="1:9" x14ac:dyDescent="0.25">
      <c r="A2686" t="s">
        <v>1752</v>
      </c>
      <c r="B2686">
        <v>73250</v>
      </c>
      <c r="C2686">
        <v>83700</v>
      </c>
      <c r="D2686">
        <v>94200</v>
      </c>
      <c r="E2686">
        <v>104650</v>
      </c>
      <c r="F2686">
        <v>113000</v>
      </c>
      <c r="G2686">
        <v>121400</v>
      </c>
      <c r="H2686">
        <v>129750</v>
      </c>
      <c r="I2686">
        <v>138100</v>
      </c>
    </row>
    <row r="2687" spans="1:9" x14ac:dyDescent="0.25">
      <c r="A2687" t="s">
        <v>1753</v>
      </c>
      <c r="B2687">
        <v>71900</v>
      </c>
      <c r="C2687">
        <v>82200</v>
      </c>
      <c r="D2687">
        <v>92450</v>
      </c>
      <c r="E2687">
        <v>102700</v>
      </c>
      <c r="F2687">
        <v>110950</v>
      </c>
      <c r="G2687">
        <v>119150</v>
      </c>
      <c r="H2687">
        <v>127350</v>
      </c>
      <c r="I2687">
        <v>135600</v>
      </c>
    </row>
    <row r="2688" spans="1:9" x14ac:dyDescent="0.25">
      <c r="A2688" t="s">
        <v>1754</v>
      </c>
      <c r="B2688">
        <v>69900</v>
      </c>
      <c r="C2688">
        <v>79850</v>
      </c>
      <c r="D2688">
        <v>89850</v>
      </c>
      <c r="E2688">
        <v>99850</v>
      </c>
      <c r="F2688">
        <v>107850</v>
      </c>
      <c r="G2688">
        <v>115800</v>
      </c>
      <c r="H2688">
        <v>123800</v>
      </c>
      <c r="I2688">
        <v>131800</v>
      </c>
    </row>
    <row r="2689" spans="1:9" x14ac:dyDescent="0.25">
      <c r="A2689" t="s">
        <v>1755</v>
      </c>
      <c r="B2689">
        <v>72300</v>
      </c>
      <c r="C2689">
        <v>82650</v>
      </c>
      <c r="D2689">
        <v>93000</v>
      </c>
      <c r="E2689">
        <v>103300</v>
      </c>
      <c r="F2689">
        <v>111600</v>
      </c>
      <c r="G2689">
        <v>119850</v>
      </c>
      <c r="H2689">
        <v>128100</v>
      </c>
      <c r="I2689">
        <v>136400</v>
      </c>
    </row>
    <row r="2690" spans="1:9" x14ac:dyDescent="0.25">
      <c r="A2690" t="s">
        <v>1756</v>
      </c>
      <c r="B2690">
        <v>69900</v>
      </c>
      <c r="C2690">
        <v>79850</v>
      </c>
      <c r="D2690">
        <v>89850</v>
      </c>
      <c r="E2690">
        <v>99850</v>
      </c>
      <c r="F2690">
        <v>107850</v>
      </c>
      <c r="G2690">
        <v>115800</v>
      </c>
      <c r="H2690">
        <v>123800</v>
      </c>
      <c r="I2690">
        <v>131800</v>
      </c>
    </row>
    <row r="2691" spans="1:9" x14ac:dyDescent="0.25">
      <c r="A2691" t="s">
        <v>1757</v>
      </c>
      <c r="B2691">
        <v>72500</v>
      </c>
      <c r="C2691">
        <v>82850</v>
      </c>
      <c r="D2691">
        <v>93200</v>
      </c>
      <c r="E2691">
        <v>103550</v>
      </c>
      <c r="F2691">
        <v>111850</v>
      </c>
      <c r="G2691">
        <v>120150</v>
      </c>
      <c r="H2691">
        <v>128400</v>
      </c>
      <c r="I2691">
        <v>136700</v>
      </c>
    </row>
    <row r="2692" spans="1:9" x14ac:dyDescent="0.25">
      <c r="A2692" t="s">
        <v>1758</v>
      </c>
      <c r="B2692">
        <v>69900</v>
      </c>
      <c r="C2692">
        <v>79850</v>
      </c>
      <c r="D2692">
        <v>89850</v>
      </c>
      <c r="E2692">
        <v>99850</v>
      </c>
      <c r="F2692">
        <v>107850</v>
      </c>
      <c r="G2692">
        <v>115800</v>
      </c>
      <c r="H2692">
        <v>123800</v>
      </c>
      <c r="I2692">
        <v>131800</v>
      </c>
    </row>
    <row r="2693" spans="1:9" x14ac:dyDescent="0.25">
      <c r="A2693" t="s">
        <v>1759</v>
      </c>
      <c r="B2693">
        <v>69900</v>
      </c>
      <c r="C2693">
        <v>79850</v>
      </c>
      <c r="D2693">
        <v>89850</v>
      </c>
      <c r="E2693">
        <v>99850</v>
      </c>
      <c r="F2693">
        <v>107850</v>
      </c>
      <c r="G2693">
        <v>115800</v>
      </c>
      <c r="H2693">
        <v>123800</v>
      </c>
      <c r="I2693">
        <v>131800</v>
      </c>
    </row>
    <row r="2694" spans="1:9" x14ac:dyDescent="0.25">
      <c r="A2694" t="s">
        <v>1760</v>
      </c>
      <c r="B2694">
        <v>69900</v>
      </c>
      <c r="C2694">
        <v>79850</v>
      </c>
      <c r="D2694">
        <v>89850</v>
      </c>
      <c r="E2694">
        <v>99850</v>
      </c>
      <c r="F2694">
        <v>107850</v>
      </c>
      <c r="G2694">
        <v>115800</v>
      </c>
      <c r="H2694">
        <v>123800</v>
      </c>
      <c r="I2694">
        <v>131800</v>
      </c>
    </row>
    <row r="2695" spans="1:9" x14ac:dyDescent="0.25">
      <c r="A2695" t="s">
        <v>1761</v>
      </c>
      <c r="B2695">
        <v>72500</v>
      </c>
      <c r="C2695">
        <v>82850</v>
      </c>
      <c r="D2695">
        <v>93200</v>
      </c>
      <c r="E2695">
        <v>103550</v>
      </c>
      <c r="F2695">
        <v>111850</v>
      </c>
      <c r="G2695">
        <v>120150</v>
      </c>
      <c r="H2695">
        <v>128400</v>
      </c>
      <c r="I2695">
        <v>136700</v>
      </c>
    </row>
    <row r="2696" spans="1:9" x14ac:dyDescent="0.25">
      <c r="A2696" t="s">
        <v>1762</v>
      </c>
      <c r="B2696">
        <v>69900</v>
      </c>
      <c r="C2696">
        <v>79850</v>
      </c>
      <c r="D2696">
        <v>89850</v>
      </c>
      <c r="E2696">
        <v>99850</v>
      </c>
      <c r="F2696">
        <v>107850</v>
      </c>
      <c r="G2696">
        <v>115800</v>
      </c>
      <c r="H2696">
        <v>123800</v>
      </c>
      <c r="I2696">
        <v>131800</v>
      </c>
    </row>
    <row r="2697" spans="1:9" x14ac:dyDescent="0.25">
      <c r="A2697" t="s">
        <v>1763</v>
      </c>
      <c r="B2697">
        <v>84600</v>
      </c>
      <c r="C2697">
        <v>96650</v>
      </c>
      <c r="D2697">
        <v>108750</v>
      </c>
      <c r="E2697">
        <v>120850</v>
      </c>
      <c r="F2697">
        <v>130500</v>
      </c>
      <c r="G2697">
        <v>140150</v>
      </c>
      <c r="H2697">
        <v>149850</v>
      </c>
      <c r="I2697">
        <v>159500</v>
      </c>
    </row>
    <row r="2698" spans="1:9" x14ac:dyDescent="0.25">
      <c r="A2698" t="s">
        <v>1764</v>
      </c>
      <c r="B2698">
        <v>69900</v>
      </c>
      <c r="C2698">
        <v>79850</v>
      </c>
      <c r="D2698">
        <v>89850</v>
      </c>
      <c r="E2698">
        <v>99850</v>
      </c>
      <c r="F2698">
        <v>107850</v>
      </c>
      <c r="G2698">
        <v>115800</v>
      </c>
      <c r="H2698">
        <v>123800</v>
      </c>
      <c r="I2698">
        <v>131800</v>
      </c>
    </row>
    <row r="2699" spans="1:9" x14ac:dyDescent="0.25">
      <c r="A2699" t="s">
        <v>1765</v>
      </c>
      <c r="B2699">
        <v>75750</v>
      </c>
      <c r="C2699">
        <v>86600</v>
      </c>
      <c r="D2699">
        <v>97400</v>
      </c>
      <c r="E2699">
        <v>108250</v>
      </c>
      <c r="F2699">
        <v>116900</v>
      </c>
      <c r="G2699">
        <v>125550</v>
      </c>
      <c r="H2699">
        <v>134200</v>
      </c>
      <c r="I2699">
        <v>142900</v>
      </c>
    </row>
    <row r="2700" spans="1:9" x14ac:dyDescent="0.25">
      <c r="A2700" t="s">
        <v>1766</v>
      </c>
      <c r="B2700">
        <v>69900</v>
      </c>
      <c r="C2700">
        <v>79850</v>
      </c>
      <c r="D2700">
        <v>89850</v>
      </c>
      <c r="E2700">
        <v>99850</v>
      </c>
      <c r="F2700">
        <v>107850</v>
      </c>
      <c r="G2700">
        <v>115800</v>
      </c>
      <c r="H2700">
        <v>123800</v>
      </c>
      <c r="I2700">
        <v>131800</v>
      </c>
    </row>
    <row r="2701" spans="1:9" x14ac:dyDescent="0.25">
      <c r="A2701" t="s">
        <v>1767</v>
      </c>
      <c r="B2701">
        <v>69900</v>
      </c>
      <c r="C2701">
        <v>79850</v>
      </c>
      <c r="D2701">
        <v>89850</v>
      </c>
      <c r="E2701">
        <v>99850</v>
      </c>
      <c r="F2701">
        <v>107850</v>
      </c>
      <c r="G2701">
        <v>115800</v>
      </c>
      <c r="H2701">
        <v>123800</v>
      </c>
      <c r="I2701">
        <v>131800</v>
      </c>
    </row>
    <row r="2702" spans="1:9" x14ac:dyDescent="0.25">
      <c r="A2702" t="s">
        <v>1768</v>
      </c>
      <c r="B2702">
        <v>69900</v>
      </c>
      <c r="C2702">
        <v>79850</v>
      </c>
      <c r="D2702">
        <v>89850</v>
      </c>
      <c r="E2702">
        <v>99850</v>
      </c>
      <c r="F2702">
        <v>107850</v>
      </c>
      <c r="G2702">
        <v>115800</v>
      </c>
      <c r="H2702">
        <v>123800</v>
      </c>
      <c r="I2702">
        <v>131800</v>
      </c>
    </row>
    <row r="2703" spans="1:9" x14ac:dyDescent="0.25">
      <c r="A2703" t="s">
        <v>1769</v>
      </c>
      <c r="B2703">
        <v>71300</v>
      </c>
      <c r="C2703">
        <v>81500</v>
      </c>
      <c r="D2703">
        <v>91700</v>
      </c>
      <c r="E2703">
        <v>101900</v>
      </c>
      <c r="F2703">
        <v>110050</v>
      </c>
      <c r="G2703">
        <v>118200</v>
      </c>
      <c r="H2703">
        <v>126350</v>
      </c>
      <c r="I2703">
        <v>134500</v>
      </c>
    </row>
    <row r="2704" spans="1:9" x14ac:dyDescent="0.25">
      <c r="A2704" t="s">
        <v>1770</v>
      </c>
      <c r="B2704">
        <v>69900</v>
      </c>
      <c r="C2704">
        <v>79850</v>
      </c>
      <c r="D2704">
        <v>89850</v>
      </c>
      <c r="E2704">
        <v>99850</v>
      </c>
      <c r="F2704">
        <v>107850</v>
      </c>
      <c r="G2704">
        <v>115800</v>
      </c>
      <c r="H2704">
        <v>123800</v>
      </c>
      <c r="I2704">
        <v>131800</v>
      </c>
    </row>
    <row r="2705" spans="1:9" x14ac:dyDescent="0.25">
      <c r="A2705" t="s">
        <v>1771</v>
      </c>
      <c r="B2705">
        <v>69900</v>
      </c>
      <c r="C2705">
        <v>79850</v>
      </c>
      <c r="D2705">
        <v>89850</v>
      </c>
      <c r="E2705">
        <v>99850</v>
      </c>
      <c r="F2705">
        <v>107850</v>
      </c>
      <c r="G2705">
        <v>115800</v>
      </c>
      <c r="H2705">
        <v>123800</v>
      </c>
      <c r="I2705">
        <v>131800</v>
      </c>
    </row>
    <row r="2706" spans="1:9" x14ac:dyDescent="0.25">
      <c r="A2706" t="s">
        <v>1772</v>
      </c>
      <c r="B2706">
        <v>74250</v>
      </c>
      <c r="C2706">
        <v>84850</v>
      </c>
      <c r="D2706">
        <v>95450</v>
      </c>
      <c r="E2706">
        <v>106100</v>
      </c>
      <c r="F2706">
        <v>114550</v>
      </c>
      <c r="G2706">
        <v>123050</v>
      </c>
      <c r="H2706">
        <v>131550</v>
      </c>
      <c r="I2706">
        <v>140050</v>
      </c>
    </row>
    <row r="2707" spans="1:9" x14ac:dyDescent="0.25">
      <c r="A2707" t="s">
        <v>1773</v>
      </c>
      <c r="B2707">
        <v>69900</v>
      </c>
      <c r="C2707">
        <v>79850</v>
      </c>
      <c r="D2707">
        <v>89850</v>
      </c>
      <c r="E2707">
        <v>99850</v>
      </c>
      <c r="F2707">
        <v>107850</v>
      </c>
      <c r="G2707">
        <v>115800</v>
      </c>
      <c r="H2707">
        <v>123800</v>
      </c>
      <c r="I2707">
        <v>131800</v>
      </c>
    </row>
    <row r="2708" spans="1:9" x14ac:dyDescent="0.25">
      <c r="A2708" t="s">
        <v>1774</v>
      </c>
      <c r="B2708">
        <v>69900</v>
      </c>
      <c r="C2708">
        <v>79850</v>
      </c>
      <c r="D2708">
        <v>89850</v>
      </c>
      <c r="E2708">
        <v>99850</v>
      </c>
      <c r="F2708">
        <v>107850</v>
      </c>
      <c r="G2708">
        <v>115800</v>
      </c>
      <c r="H2708">
        <v>123800</v>
      </c>
      <c r="I2708">
        <v>131800</v>
      </c>
    </row>
    <row r="2709" spans="1:9" x14ac:dyDescent="0.25">
      <c r="A2709" t="s">
        <v>1775</v>
      </c>
      <c r="B2709">
        <v>69900</v>
      </c>
      <c r="C2709">
        <v>79850</v>
      </c>
      <c r="D2709">
        <v>89850</v>
      </c>
      <c r="E2709">
        <v>99850</v>
      </c>
      <c r="F2709">
        <v>107850</v>
      </c>
      <c r="G2709">
        <v>115800</v>
      </c>
      <c r="H2709">
        <v>123800</v>
      </c>
      <c r="I2709">
        <v>131800</v>
      </c>
    </row>
    <row r="2710" spans="1:9" x14ac:dyDescent="0.25">
      <c r="A2710" t="s">
        <v>1776</v>
      </c>
      <c r="B2710">
        <v>76800</v>
      </c>
      <c r="C2710">
        <v>87750</v>
      </c>
      <c r="D2710">
        <v>98700</v>
      </c>
      <c r="E2710">
        <v>109700</v>
      </c>
      <c r="F2710">
        <v>118450</v>
      </c>
      <c r="G2710">
        <v>127250</v>
      </c>
      <c r="H2710">
        <v>136000</v>
      </c>
      <c r="I2710">
        <v>144800</v>
      </c>
    </row>
    <row r="2711" spans="1:9" x14ac:dyDescent="0.25">
      <c r="A2711" t="s">
        <v>1777</v>
      </c>
      <c r="B2711">
        <v>69900</v>
      </c>
      <c r="C2711">
        <v>79850</v>
      </c>
      <c r="D2711">
        <v>89850</v>
      </c>
      <c r="E2711">
        <v>99850</v>
      </c>
      <c r="F2711">
        <v>107850</v>
      </c>
      <c r="G2711">
        <v>115800</v>
      </c>
      <c r="H2711">
        <v>123800</v>
      </c>
      <c r="I2711">
        <v>131800</v>
      </c>
    </row>
    <row r="2712" spans="1:9" x14ac:dyDescent="0.25">
      <c r="A2712" t="s">
        <v>1778</v>
      </c>
      <c r="B2712">
        <v>69900</v>
      </c>
      <c r="C2712">
        <v>79850</v>
      </c>
      <c r="D2712">
        <v>89850</v>
      </c>
      <c r="E2712">
        <v>99850</v>
      </c>
      <c r="F2712">
        <v>107850</v>
      </c>
      <c r="G2712">
        <v>115800</v>
      </c>
      <c r="H2712">
        <v>123800</v>
      </c>
      <c r="I2712">
        <v>131800</v>
      </c>
    </row>
    <row r="2713" spans="1:9" x14ac:dyDescent="0.25">
      <c r="A2713" t="s">
        <v>1779</v>
      </c>
      <c r="B2713">
        <v>69900</v>
      </c>
      <c r="C2713">
        <v>79850</v>
      </c>
      <c r="D2713">
        <v>89850</v>
      </c>
      <c r="E2713">
        <v>99850</v>
      </c>
      <c r="F2713">
        <v>107850</v>
      </c>
      <c r="G2713">
        <v>115800</v>
      </c>
      <c r="H2713">
        <v>123800</v>
      </c>
      <c r="I2713">
        <v>131800</v>
      </c>
    </row>
    <row r="2714" spans="1:9" x14ac:dyDescent="0.25">
      <c r="A2714" t="s">
        <v>1780</v>
      </c>
      <c r="B2714">
        <v>72400</v>
      </c>
      <c r="C2714">
        <v>82750</v>
      </c>
      <c r="D2714">
        <v>93100</v>
      </c>
      <c r="E2714">
        <v>103450</v>
      </c>
      <c r="F2714">
        <v>111700</v>
      </c>
      <c r="G2714">
        <v>120000</v>
      </c>
      <c r="H2714">
        <v>128250</v>
      </c>
      <c r="I2714">
        <v>136550</v>
      </c>
    </row>
    <row r="2715" spans="1:9" x14ac:dyDescent="0.25">
      <c r="A2715" t="s">
        <v>1781</v>
      </c>
      <c r="B2715">
        <v>69900</v>
      </c>
      <c r="C2715">
        <v>79850</v>
      </c>
      <c r="D2715">
        <v>89850</v>
      </c>
      <c r="E2715">
        <v>99850</v>
      </c>
      <c r="F2715">
        <v>107850</v>
      </c>
      <c r="G2715">
        <v>115800</v>
      </c>
      <c r="H2715">
        <v>123800</v>
      </c>
      <c r="I2715">
        <v>131800</v>
      </c>
    </row>
    <row r="2716" spans="1:9" x14ac:dyDescent="0.25">
      <c r="A2716" t="s">
        <v>1782</v>
      </c>
      <c r="B2716">
        <v>73100</v>
      </c>
      <c r="C2716">
        <v>83500</v>
      </c>
      <c r="D2716">
        <v>93950</v>
      </c>
      <c r="E2716">
        <v>104400</v>
      </c>
      <c r="F2716">
        <v>112750</v>
      </c>
      <c r="G2716">
        <v>121100</v>
      </c>
      <c r="H2716">
        <v>129450</v>
      </c>
      <c r="I2716">
        <v>137800</v>
      </c>
    </row>
    <row r="2717" spans="1:9" x14ac:dyDescent="0.25">
      <c r="A2717" t="s">
        <v>1783</v>
      </c>
      <c r="B2717">
        <v>69900</v>
      </c>
      <c r="C2717">
        <v>79850</v>
      </c>
      <c r="D2717">
        <v>89850</v>
      </c>
      <c r="E2717">
        <v>99850</v>
      </c>
      <c r="F2717">
        <v>107850</v>
      </c>
      <c r="G2717">
        <v>115800</v>
      </c>
      <c r="H2717">
        <v>123800</v>
      </c>
      <c r="I2717">
        <v>131800</v>
      </c>
    </row>
    <row r="2718" spans="1:9" x14ac:dyDescent="0.25">
      <c r="A2718" t="s">
        <v>1784</v>
      </c>
      <c r="B2718">
        <v>69900</v>
      </c>
      <c r="C2718">
        <v>79850</v>
      </c>
      <c r="D2718">
        <v>89850</v>
      </c>
      <c r="E2718">
        <v>99850</v>
      </c>
      <c r="F2718">
        <v>107850</v>
      </c>
      <c r="G2718">
        <v>115800</v>
      </c>
      <c r="H2718">
        <v>123800</v>
      </c>
      <c r="I2718">
        <v>131800</v>
      </c>
    </row>
    <row r="2719" spans="1:9" x14ac:dyDescent="0.25">
      <c r="A2719" t="s">
        <v>1785</v>
      </c>
      <c r="B2719">
        <v>75600</v>
      </c>
      <c r="C2719">
        <v>86400</v>
      </c>
      <c r="D2719">
        <v>97200</v>
      </c>
      <c r="E2719">
        <v>108000</v>
      </c>
      <c r="F2719">
        <v>116650</v>
      </c>
      <c r="G2719">
        <v>125300</v>
      </c>
      <c r="H2719">
        <v>133900</v>
      </c>
      <c r="I2719">
        <v>142550</v>
      </c>
    </row>
    <row r="2720" spans="1:9" x14ac:dyDescent="0.25">
      <c r="A2720" t="s">
        <v>1786</v>
      </c>
      <c r="B2720">
        <v>69900</v>
      </c>
      <c r="C2720">
        <v>79850</v>
      </c>
      <c r="D2720">
        <v>89850</v>
      </c>
      <c r="E2720">
        <v>99850</v>
      </c>
      <c r="F2720">
        <v>107850</v>
      </c>
      <c r="G2720">
        <v>115800</v>
      </c>
      <c r="H2720">
        <v>123800</v>
      </c>
      <c r="I2720">
        <v>131800</v>
      </c>
    </row>
    <row r="2721" spans="1:9" x14ac:dyDescent="0.25">
      <c r="A2721" t="s">
        <v>1787</v>
      </c>
      <c r="B2721">
        <v>69900</v>
      </c>
      <c r="C2721">
        <v>79850</v>
      </c>
      <c r="D2721">
        <v>89850</v>
      </c>
      <c r="E2721">
        <v>99850</v>
      </c>
      <c r="F2721">
        <v>107850</v>
      </c>
      <c r="G2721">
        <v>115800</v>
      </c>
      <c r="H2721">
        <v>123800</v>
      </c>
      <c r="I2721">
        <v>131800</v>
      </c>
    </row>
    <row r="2722" spans="1:9" x14ac:dyDescent="0.25">
      <c r="A2722" t="s">
        <v>1788</v>
      </c>
      <c r="B2722">
        <v>69900</v>
      </c>
      <c r="C2722">
        <v>79850</v>
      </c>
      <c r="D2722">
        <v>89850</v>
      </c>
      <c r="E2722">
        <v>99850</v>
      </c>
      <c r="F2722">
        <v>107850</v>
      </c>
      <c r="G2722">
        <v>115800</v>
      </c>
      <c r="H2722">
        <v>123800</v>
      </c>
      <c r="I2722">
        <v>131800</v>
      </c>
    </row>
    <row r="2723" spans="1:9" x14ac:dyDescent="0.25">
      <c r="A2723" t="s">
        <v>1789</v>
      </c>
      <c r="B2723">
        <v>69900</v>
      </c>
      <c r="C2723">
        <v>79850</v>
      </c>
      <c r="D2723">
        <v>89850</v>
      </c>
      <c r="E2723">
        <v>99850</v>
      </c>
      <c r="F2723">
        <v>107850</v>
      </c>
      <c r="G2723">
        <v>115800</v>
      </c>
      <c r="H2723">
        <v>123800</v>
      </c>
      <c r="I2723">
        <v>131800</v>
      </c>
    </row>
    <row r="2724" spans="1:9" x14ac:dyDescent="0.25">
      <c r="A2724" t="s">
        <v>1790</v>
      </c>
      <c r="B2724">
        <v>80550</v>
      </c>
      <c r="C2724">
        <v>92050</v>
      </c>
      <c r="D2724">
        <v>103550</v>
      </c>
      <c r="E2724">
        <v>115100</v>
      </c>
      <c r="F2724">
        <v>124300</v>
      </c>
      <c r="G2724">
        <v>133500</v>
      </c>
      <c r="H2724">
        <v>142700</v>
      </c>
      <c r="I2724">
        <v>151900</v>
      </c>
    </row>
    <row r="2725" spans="1:9" x14ac:dyDescent="0.25">
      <c r="A2725" t="s">
        <v>1791</v>
      </c>
      <c r="B2725">
        <v>74100</v>
      </c>
      <c r="C2725">
        <v>84650</v>
      </c>
      <c r="D2725">
        <v>95250</v>
      </c>
      <c r="E2725">
        <v>105850</v>
      </c>
      <c r="F2725">
        <v>114300</v>
      </c>
      <c r="G2725">
        <v>122750</v>
      </c>
      <c r="H2725">
        <v>131250</v>
      </c>
      <c r="I2725">
        <v>139700</v>
      </c>
    </row>
    <row r="2726" spans="1:9" x14ac:dyDescent="0.25">
      <c r="A2726" t="s">
        <v>1792</v>
      </c>
      <c r="B2726">
        <v>71900</v>
      </c>
      <c r="C2726">
        <v>82200</v>
      </c>
      <c r="D2726">
        <v>92450</v>
      </c>
      <c r="E2726">
        <v>102700</v>
      </c>
      <c r="F2726">
        <v>110950</v>
      </c>
      <c r="G2726">
        <v>119150</v>
      </c>
      <c r="H2726">
        <v>127350</v>
      </c>
      <c r="I2726">
        <v>135600</v>
      </c>
    </row>
    <row r="2727" spans="1:9" x14ac:dyDescent="0.25">
      <c r="A2727" t="s">
        <v>1793</v>
      </c>
      <c r="B2727">
        <v>70750</v>
      </c>
      <c r="C2727">
        <v>80850</v>
      </c>
      <c r="D2727">
        <v>90950</v>
      </c>
      <c r="E2727">
        <v>101050</v>
      </c>
      <c r="F2727">
        <v>109100</v>
      </c>
      <c r="G2727">
        <v>117200</v>
      </c>
      <c r="H2727">
        <v>125300</v>
      </c>
      <c r="I2727">
        <v>133350</v>
      </c>
    </row>
    <row r="2728" spans="1:9" x14ac:dyDescent="0.25">
      <c r="A2728" t="s">
        <v>1794</v>
      </c>
      <c r="B2728">
        <v>71900</v>
      </c>
      <c r="C2728">
        <v>82200</v>
      </c>
      <c r="D2728">
        <v>92450</v>
      </c>
      <c r="E2728">
        <v>102700</v>
      </c>
      <c r="F2728">
        <v>110950</v>
      </c>
      <c r="G2728">
        <v>119150</v>
      </c>
      <c r="H2728">
        <v>127350</v>
      </c>
      <c r="I2728">
        <v>135600</v>
      </c>
    </row>
    <row r="2729" spans="1:9" x14ac:dyDescent="0.25">
      <c r="A2729" t="s">
        <v>1795</v>
      </c>
      <c r="B2729">
        <v>71400</v>
      </c>
      <c r="C2729">
        <v>81600</v>
      </c>
      <c r="D2729">
        <v>91800</v>
      </c>
      <c r="E2729">
        <v>102000</v>
      </c>
      <c r="F2729">
        <v>110150</v>
      </c>
      <c r="G2729">
        <v>118300</v>
      </c>
      <c r="H2729">
        <v>126500</v>
      </c>
      <c r="I2729">
        <v>134650</v>
      </c>
    </row>
    <row r="2730" spans="1:9" x14ac:dyDescent="0.25">
      <c r="A2730" t="s">
        <v>1796</v>
      </c>
      <c r="B2730">
        <v>71900</v>
      </c>
      <c r="C2730">
        <v>82200</v>
      </c>
      <c r="D2730">
        <v>92450</v>
      </c>
      <c r="E2730">
        <v>102700</v>
      </c>
      <c r="F2730">
        <v>110950</v>
      </c>
      <c r="G2730">
        <v>119150</v>
      </c>
      <c r="H2730">
        <v>127350</v>
      </c>
      <c r="I2730">
        <v>135600</v>
      </c>
    </row>
    <row r="2731" spans="1:9" x14ac:dyDescent="0.25">
      <c r="A2731" t="s">
        <v>1797</v>
      </c>
      <c r="B2731">
        <v>69900</v>
      </c>
      <c r="C2731">
        <v>79850</v>
      </c>
      <c r="D2731">
        <v>89850</v>
      </c>
      <c r="E2731">
        <v>99850</v>
      </c>
      <c r="F2731">
        <v>107850</v>
      </c>
      <c r="G2731">
        <v>115800</v>
      </c>
      <c r="H2731">
        <v>123800</v>
      </c>
      <c r="I2731">
        <v>131800</v>
      </c>
    </row>
    <row r="2732" spans="1:9" x14ac:dyDescent="0.25">
      <c r="A2732" t="s">
        <v>1798</v>
      </c>
      <c r="B2732">
        <v>69900</v>
      </c>
      <c r="C2732">
        <v>79850</v>
      </c>
      <c r="D2732">
        <v>89850</v>
      </c>
      <c r="E2732">
        <v>99850</v>
      </c>
      <c r="F2732">
        <v>107850</v>
      </c>
      <c r="G2732">
        <v>115800</v>
      </c>
      <c r="H2732">
        <v>123800</v>
      </c>
      <c r="I2732">
        <v>131800</v>
      </c>
    </row>
    <row r="2733" spans="1:9" x14ac:dyDescent="0.25">
      <c r="A2733" t="s">
        <v>1799</v>
      </c>
      <c r="B2733">
        <v>71250</v>
      </c>
      <c r="C2733">
        <v>81400</v>
      </c>
      <c r="D2733">
        <v>91600</v>
      </c>
      <c r="E2733">
        <v>101750</v>
      </c>
      <c r="F2733">
        <v>109900</v>
      </c>
      <c r="G2733">
        <v>118050</v>
      </c>
      <c r="H2733">
        <v>126200</v>
      </c>
      <c r="I2733">
        <v>134300</v>
      </c>
    </row>
    <row r="2734" spans="1:9" x14ac:dyDescent="0.25">
      <c r="A2734" t="s">
        <v>1800</v>
      </c>
      <c r="B2734">
        <v>69900</v>
      </c>
      <c r="C2734">
        <v>79850</v>
      </c>
      <c r="D2734">
        <v>89850</v>
      </c>
      <c r="E2734">
        <v>99850</v>
      </c>
      <c r="F2734">
        <v>107850</v>
      </c>
      <c r="G2734">
        <v>115800</v>
      </c>
      <c r="H2734">
        <v>123800</v>
      </c>
      <c r="I2734">
        <v>131800</v>
      </c>
    </row>
    <row r="2735" spans="1:9" x14ac:dyDescent="0.25">
      <c r="A2735" t="s">
        <v>1801</v>
      </c>
      <c r="B2735">
        <v>74750</v>
      </c>
      <c r="C2735">
        <v>85450</v>
      </c>
      <c r="D2735">
        <v>96100</v>
      </c>
      <c r="E2735">
        <v>106800</v>
      </c>
      <c r="F2735">
        <v>115350</v>
      </c>
      <c r="G2735">
        <v>123900</v>
      </c>
      <c r="H2735">
        <v>132450</v>
      </c>
      <c r="I2735">
        <v>141000</v>
      </c>
    </row>
    <row r="2736" spans="1:9" x14ac:dyDescent="0.25">
      <c r="A2736" t="s">
        <v>1802</v>
      </c>
      <c r="B2736">
        <v>69900</v>
      </c>
      <c r="C2736">
        <v>79850</v>
      </c>
      <c r="D2736">
        <v>89850</v>
      </c>
      <c r="E2736">
        <v>99850</v>
      </c>
      <c r="F2736">
        <v>107850</v>
      </c>
      <c r="G2736">
        <v>115800</v>
      </c>
      <c r="H2736">
        <v>123800</v>
      </c>
      <c r="I2736">
        <v>131800</v>
      </c>
    </row>
    <row r="2737" spans="1:9" x14ac:dyDescent="0.25">
      <c r="A2737" t="s">
        <v>1803</v>
      </c>
      <c r="B2737">
        <v>74250</v>
      </c>
      <c r="C2737">
        <v>84850</v>
      </c>
      <c r="D2737">
        <v>95450</v>
      </c>
      <c r="E2737">
        <v>106100</v>
      </c>
      <c r="F2737">
        <v>114550</v>
      </c>
      <c r="G2737">
        <v>123050</v>
      </c>
      <c r="H2737">
        <v>131550</v>
      </c>
      <c r="I2737">
        <v>140050</v>
      </c>
    </row>
    <row r="2738" spans="1:9" x14ac:dyDescent="0.25">
      <c r="A2738" t="s">
        <v>1804</v>
      </c>
      <c r="B2738">
        <v>75250</v>
      </c>
      <c r="C2738">
        <v>86000</v>
      </c>
      <c r="D2738">
        <v>96750</v>
      </c>
      <c r="E2738">
        <v>107500</v>
      </c>
      <c r="F2738">
        <v>116100</v>
      </c>
      <c r="G2738">
        <v>124700</v>
      </c>
      <c r="H2738">
        <v>133300</v>
      </c>
      <c r="I2738">
        <v>141950</v>
      </c>
    </row>
    <row r="2739" spans="1:9" x14ac:dyDescent="0.25">
      <c r="A2739" t="s">
        <v>1805</v>
      </c>
      <c r="B2739">
        <v>73850</v>
      </c>
      <c r="C2739">
        <v>84400</v>
      </c>
      <c r="D2739">
        <v>94950</v>
      </c>
      <c r="E2739">
        <v>105500</v>
      </c>
      <c r="F2739">
        <v>113900</v>
      </c>
      <c r="G2739">
        <v>122350</v>
      </c>
      <c r="H2739">
        <v>130800</v>
      </c>
      <c r="I2739">
        <v>139250</v>
      </c>
    </row>
    <row r="2740" spans="1:9" x14ac:dyDescent="0.25">
      <c r="A2740" t="s">
        <v>1806</v>
      </c>
      <c r="B2740">
        <v>75100</v>
      </c>
      <c r="C2740">
        <v>85800</v>
      </c>
      <c r="D2740">
        <v>96550</v>
      </c>
      <c r="E2740">
        <v>107300</v>
      </c>
      <c r="F2740">
        <v>115850</v>
      </c>
      <c r="G2740">
        <v>124450</v>
      </c>
      <c r="H2740">
        <v>133050</v>
      </c>
      <c r="I2740">
        <v>141600</v>
      </c>
    </row>
    <row r="2741" spans="1:9" x14ac:dyDescent="0.25">
      <c r="A2741" t="s">
        <v>1807</v>
      </c>
      <c r="B2741">
        <v>75850</v>
      </c>
      <c r="C2741">
        <v>86700</v>
      </c>
      <c r="D2741">
        <v>97500</v>
      </c>
      <c r="E2741">
        <v>108350</v>
      </c>
      <c r="F2741">
        <v>117050</v>
      </c>
      <c r="G2741">
        <v>125700</v>
      </c>
      <c r="H2741">
        <v>134350</v>
      </c>
      <c r="I2741">
        <v>143050</v>
      </c>
    </row>
    <row r="2742" spans="1:9" x14ac:dyDescent="0.25">
      <c r="A2742" t="s">
        <v>1808</v>
      </c>
      <c r="B2742">
        <v>69900</v>
      </c>
      <c r="C2742">
        <v>79850</v>
      </c>
      <c r="D2742">
        <v>89850</v>
      </c>
      <c r="E2742">
        <v>99850</v>
      </c>
      <c r="F2742">
        <v>107850</v>
      </c>
      <c r="G2742">
        <v>115800</v>
      </c>
      <c r="H2742">
        <v>123800</v>
      </c>
      <c r="I2742">
        <v>131800</v>
      </c>
    </row>
    <row r="2743" spans="1:9" x14ac:dyDescent="0.25">
      <c r="A2743" t="s">
        <v>1809</v>
      </c>
      <c r="B2743">
        <v>69900</v>
      </c>
      <c r="C2743">
        <v>79850</v>
      </c>
      <c r="D2743">
        <v>89850</v>
      </c>
      <c r="E2743">
        <v>99850</v>
      </c>
      <c r="F2743">
        <v>107850</v>
      </c>
      <c r="G2743">
        <v>115800</v>
      </c>
      <c r="H2743">
        <v>123800</v>
      </c>
      <c r="I2743">
        <v>131800</v>
      </c>
    </row>
    <row r="2744" spans="1:9" x14ac:dyDescent="0.25">
      <c r="A2744" t="s">
        <v>1810</v>
      </c>
      <c r="B2744">
        <v>69900</v>
      </c>
      <c r="C2744">
        <v>79850</v>
      </c>
      <c r="D2744">
        <v>89850</v>
      </c>
      <c r="E2744">
        <v>99850</v>
      </c>
      <c r="F2744">
        <v>107850</v>
      </c>
      <c r="G2744">
        <v>115800</v>
      </c>
      <c r="H2744">
        <v>123800</v>
      </c>
      <c r="I2744">
        <v>131800</v>
      </c>
    </row>
    <row r="2745" spans="1:9" x14ac:dyDescent="0.25">
      <c r="A2745" t="s">
        <v>1811</v>
      </c>
      <c r="B2745">
        <v>69900</v>
      </c>
      <c r="C2745">
        <v>79850</v>
      </c>
      <c r="D2745">
        <v>89850</v>
      </c>
      <c r="E2745">
        <v>99850</v>
      </c>
      <c r="F2745">
        <v>107850</v>
      </c>
      <c r="G2745">
        <v>115800</v>
      </c>
      <c r="H2745">
        <v>123800</v>
      </c>
      <c r="I2745">
        <v>131800</v>
      </c>
    </row>
    <row r="2746" spans="1:9" x14ac:dyDescent="0.25">
      <c r="A2746" t="s">
        <v>1812</v>
      </c>
      <c r="B2746">
        <v>84600</v>
      </c>
      <c r="C2746">
        <v>96650</v>
      </c>
      <c r="D2746">
        <v>108750</v>
      </c>
      <c r="E2746">
        <v>120850</v>
      </c>
      <c r="F2746">
        <v>130500</v>
      </c>
      <c r="G2746">
        <v>140150</v>
      </c>
      <c r="H2746">
        <v>149850</v>
      </c>
      <c r="I2746">
        <v>159500</v>
      </c>
    </row>
    <row r="2747" spans="1:9" x14ac:dyDescent="0.25">
      <c r="A2747" t="s">
        <v>1813</v>
      </c>
      <c r="B2747">
        <v>82750</v>
      </c>
      <c r="C2747">
        <v>94550</v>
      </c>
      <c r="D2747">
        <v>106400</v>
      </c>
      <c r="E2747">
        <v>118200</v>
      </c>
      <c r="F2747">
        <v>127650</v>
      </c>
      <c r="G2747">
        <v>137100</v>
      </c>
      <c r="H2747">
        <v>146550</v>
      </c>
      <c r="I2747">
        <v>156000</v>
      </c>
    </row>
    <row r="2748" spans="1:9" x14ac:dyDescent="0.25">
      <c r="A2748" t="s">
        <v>1814</v>
      </c>
      <c r="B2748">
        <v>69900</v>
      </c>
      <c r="C2748">
        <v>79850</v>
      </c>
      <c r="D2748">
        <v>89850</v>
      </c>
      <c r="E2748">
        <v>99850</v>
      </c>
      <c r="F2748">
        <v>107850</v>
      </c>
      <c r="G2748">
        <v>115800</v>
      </c>
      <c r="H2748">
        <v>123800</v>
      </c>
      <c r="I2748">
        <v>131800</v>
      </c>
    </row>
    <row r="2749" spans="1:9" x14ac:dyDescent="0.25">
      <c r="A2749" t="s">
        <v>1815</v>
      </c>
      <c r="B2749">
        <v>85850</v>
      </c>
      <c r="C2749">
        <v>98100</v>
      </c>
      <c r="D2749">
        <v>110400</v>
      </c>
      <c r="E2749">
        <v>122650</v>
      </c>
      <c r="F2749">
        <v>132450</v>
      </c>
      <c r="G2749">
        <v>142250</v>
      </c>
      <c r="H2749">
        <v>152050</v>
      </c>
      <c r="I2749">
        <v>161900</v>
      </c>
    </row>
    <row r="2750" spans="1:9" x14ac:dyDescent="0.25">
      <c r="A2750" t="s">
        <v>1816</v>
      </c>
      <c r="B2750">
        <v>69900</v>
      </c>
      <c r="C2750">
        <v>79850</v>
      </c>
      <c r="D2750">
        <v>89850</v>
      </c>
      <c r="E2750">
        <v>99850</v>
      </c>
      <c r="F2750">
        <v>107850</v>
      </c>
      <c r="G2750">
        <v>115800</v>
      </c>
      <c r="H2750">
        <v>123800</v>
      </c>
      <c r="I2750">
        <v>131800</v>
      </c>
    </row>
    <row r="2751" spans="1:9" x14ac:dyDescent="0.25">
      <c r="A2751" t="s">
        <v>1817</v>
      </c>
      <c r="B2751">
        <v>71300</v>
      </c>
      <c r="C2751">
        <v>81500</v>
      </c>
      <c r="D2751">
        <v>91700</v>
      </c>
      <c r="E2751">
        <v>101900</v>
      </c>
      <c r="F2751">
        <v>110050</v>
      </c>
      <c r="G2751">
        <v>118200</v>
      </c>
      <c r="H2751">
        <v>126350</v>
      </c>
      <c r="I2751">
        <v>134500</v>
      </c>
    </row>
    <row r="2752" spans="1:9" x14ac:dyDescent="0.25">
      <c r="A2752" t="s">
        <v>1818</v>
      </c>
      <c r="B2752">
        <v>69900</v>
      </c>
      <c r="C2752">
        <v>79850</v>
      </c>
      <c r="D2752">
        <v>89850</v>
      </c>
      <c r="E2752">
        <v>99850</v>
      </c>
      <c r="F2752">
        <v>107850</v>
      </c>
      <c r="G2752">
        <v>115800</v>
      </c>
      <c r="H2752">
        <v>123800</v>
      </c>
      <c r="I2752">
        <v>131800</v>
      </c>
    </row>
    <row r="2753" spans="1:9" x14ac:dyDescent="0.25">
      <c r="A2753" t="s">
        <v>1819</v>
      </c>
      <c r="B2753">
        <v>76700</v>
      </c>
      <c r="C2753">
        <v>87650</v>
      </c>
      <c r="D2753">
        <v>98600</v>
      </c>
      <c r="E2753">
        <v>109550</v>
      </c>
      <c r="F2753">
        <v>118300</v>
      </c>
      <c r="G2753">
        <v>127100</v>
      </c>
      <c r="H2753">
        <v>135850</v>
      </c>
      <c r="I2753">
        <v>144600</v>
      </c>
    </row>
    <row r="2754" spans="1:9" x14ac:dyDescent="0.25">
      <c r="A2754" t="s">
        <v>1820</v>
      </c>
      <c r="B2754">
        <v>69900</v>
      </c>
      <c r="C2754">
        <v>79850</v>
      </c>
      <c r="D2754">
        <v>89850</v>
      </c>
      <c r="E2754">
        <v>99850</v>
      </c>
      <c r="F2754">
        <v>107850</v>
      </c>
      <c r="G2754">
        <v>115800</v>
      </c>
      <c r="H2754">
        <v>123800</v>
      </c>
      <c r="I2754">
        <v>131800</v>
      </c>
    </row>
    <row r="2755" spans="1:9" x14ac:dyDescent="0.25">
      <c r="A2755" t="s">
        <v>1821</v>
      </c>
      <c r="B2755">
        <v>74250</v>
      </c>
      <c r="C2755">
        <v>84850</v>
      </c>
      <c r="D2755">
        <v>95450</v>
      </c>
      <c r="E2755">
        <v>106100</v>
      </c>
      <c r="F2755">
        <v>114550</v>
      </c>
      <c r="G2755">
        <v>123050</v>
      </c>
      <c r="H2755">
        <v>131550</v>
      </c>
      <c r="I2755">
        <v>140050</v>
      </c>
    </row>
    <row r="2756" spans="1:9" x14ac:dyDescent="0.25">
      <c r="A2756" t="s">
        <v>1822</v>
      </c>
      <c r="B2756">
        <v>69900</v>
      </c>
      <c r="C2756">
        <v>79850</v>
      </c>
      <c r="D2756">
        <v>89850</v>
      </c>
      <c r="E2756">
        <v>99850</v>
      </c>
      <c r="F2756">
        <v>107850</v>
      </c>
      <c r="G2756">
        <v>115800</v>
      </c>
      <c r="H2756">
        <v>123800</v>
      </c>
      <c r="I2756">
        <v>131800</v>
      </c>
    </row>
    <row r="2757" spans="1:9" x14ac:dyDescent="0.25">
      <c r="A2757" t="s">
        <v>1823</v>
      </c>
      <c r="B2757">
        <v>72500</v>
      </c>
      <c r="C2757">
        <v>82850</v>
      </c>
      <c r="D2757">
        <v>93200</v>
      </c>
      <c r="E2757">
        <v>103550</v>
      </c>
      <c r="F2757">
        <v>111850</v>
      </c>
      <c r="G2757">
        <v>120150</v>
      </c>
      <c r="H2757">
        <v>128400</v>
      </c>
      <c r="I2757">
        <v>136700</v>
      </c>
    </row>
    <row r="2758" spans="1:9" x14ac:dyDescent="0.25">
      <c r="A2758" t="s">
        <v>1824</v>
      </c>
      <c r="B2758">
        <v>84600</v>
      </c>
      <c r="C2758">
        <v>96650</v>
      </c>
      <c r="D2758">
        <v>108750</v>
      </c>
      <c r="E2758">
        <v>120850</v>
      </c>
      <c r="F2758">
        <v>130500</v>
      </c>
      <c r="G2758">
        <v>140150</v>
      </c>
      <c r="H2758">
        <v>149850</v>
      </c>
      <c r="I2758">
        <v>159500</v>
      </c>
    </row>
    <row r="2759" spans="1:9" x14ac:dyDescent="0.25">
      <c r="A2759" t="s">
        <v>1825</v>
      </c>
      <c r="B2759">
        <v>73850</v>
      </c>
      <c r="C2759">
        <v>84400</v>
      </c>
      <c r="D2759">
        <v>94950</v>
      </c>
      <c r="E2759">
        <v>105500</v>
      </c>
      <c r="F2759">
        <v>113900</v>
      </c>
      <c r="G2759">
        <v>122350</v>
      </c>
      <c r="H2759">
        <v>130800</v>
      </c>
      <c r="I2759">
        <v>139250</v>
      </c>
    </row>
    <row r="2760" spans="1:9" x14ac:dyDescent="0.25">
      <c r="A2760" t="s">
        <v>1826</v>
      </c>
      <c r="B2760">
        <v>69900</v>
      </c>
      <c r="C2760">
        <v>79850</v>
      </c>
      <c r="D2760">
        <v>89850</v>
      </c>
      <c r="E2760">
        <v>99850</v>
      </c>
      <c r="F2760">
        <v>107850</v>
      </c>
      <c r="G2760">
        <v>115800</v>
      </c>
      <c r="H2760">
        <v>123800</v>
      </c>
      <c r="I2760">
        <v>131800</v>
      </c>
    </row>
    <row r="2761" spans="1:9" x14ac:dyDescent="0.25">
      <c r="A2761" t="s">
        <v>1827</v>
      </c>
      <c r="B2761">
        <v>69900</v>
      </c>
      <c r="C2761">
        <v>79850</v>
      </c>
      <c r="D2761">
        <v>89850</v>
      </c>
      <c r="E2761">
        <v>99850</v>
      </c>
      <c r="F2761">
        <v>107850</v>
      </c>
      <c r="G2761">
        <v>115800</v>
      </c>
      <c r="H2761">
        <v>123800</v>
      </c>
      <c r="I2761">
        <v>131800</v>
      </c>
    </row>
    <row r="2762" spans="1:9" x14ac:dyDescent="0.25">
      <c r="A2762" t="s">
        <v>1828</v>
      </c>
      <c r="B2762">
        <v>74500</v>
      </c>
      <c r="C2762">
        <v>85150</v>
      </c>
      <c r="D2762">
        <v>95800</v>
      </c>
      <c r="E2762">
        <v>106450</v>
      </c>
      <c r="F2762">
        <v>114950</v>
      </c>
      <c r="G2762">
        <v>123450</v>
      </c>
      <c r="H2762">
        <v>132000</v>
      </c>
      <c r="I2762">
        <v>140500</v>
      </c>
    </row>
    <row r="2763" spans="1:9" x14ac:dyDescent="0.25">
      <c r="A2763" t="s">
        <v>1829</v>
      </c>
      <c r="B2763">
        <v>72750</v>
      </c>
      <c r="C2763">
        <v>83150</v>
      </c>
      <c r="D2763">
        <v>93550</v>
      </c>
      <c r="E2763">
        <v>103900</v>
      </c>
      <c r="F2763">
        <v>112250</v>
      </c>
      <c r="G2763">
        <v>120550</v>
      </c>
      <c r="H2763">
        <v>128850</v>
      </c>
      <c r="I2763">
        <v>137150</v>
      </c>
    </row>
    <row r="2764" spans="1:9" x14ac:dyDescent="0.25">
      <c r="A2764" t="s">
        <v>1830</v>
      </c>
      <c r="B2764">
        <v>72750</v>
      </c>
      <c r="C2764">
        <v>83150</v>
      </c>
      <c r="D2764">
        <v>93550</v>
      </c>
      <c r="E2764">
        <v>103900</v>
      </c>
      <c r="F2764">
        <v>112250</v>
      </c>
      <c r="G2764">
        <v>120550</v>
      </c>
      <c r="H2764">
        <v>128850</v>
      </c>
      <c r="I2764">
        <v>137150</v>
      </c>
    </row>
    <row r="2765" spans="1:9" x14ac:dyDescent="0.25">
      <c r="A2765" t="s">
        <v>1831</v>
      </c>
      <c r="B2765">
        <v>76950</v>
      </c>
      <c r="C2765">
        <v>87950</v>
      </c>
      <c r="D2765">
        <v>98950</v>
      </c>
      <c r="E2765">
        <v>109900</v>
      </c>
      <c r="F2765">
        <v>118700</v>
      </c>
      <c r="G2765">
        <v>127500</v>
      </c>
      <c r="H2765">
        <v>136300</v>
      </c>
      <c r="I2765">
        <v>145100</v>
      </c>
    </row>
    <row r="2766" spans="1:9" x14ac:dyDescent="0.25">
      <c r="A2766" t="s">
        <v>1832</v>
      </c>
      <c r="B2766">
        <v>89650</v>
      </c>
      <c r="C2766">
        <v>102450</v>
      </c>
      <c r="D2766">
        <v>115250</v>
      </c>
      <c r="E2766">
        <v>128050</v>
      </c>
      <c r="F2766">
        <v>138300</v>
      </c>
      <c r="G2766">
        <v>148550</v>
      </c>
      <c r="H2766">
        <v>158750</v>
      </c>
      <c r="I2766">
        <v>169000</v>
      </c>
    </row>
    <row r="2767" spans="1:9" x14ac:dyDescent="0.25">
      <c r="A2767" t="s">
        <v>1833</v>
      </c>
      <c r="B2767">
        <v>72750</v>
      </c>
      <c r="C2767">
        <v>83150</v>
      </c>
      <c r="D2767">
        <v>93550</v>
      </c>
      <c r="E2767">
        <v>103900</v>
      </c>
      <c r="F2767">
        <v>112250</v>
      </c>
      <c r="G2767">
        <v>120550</v>
      </c>
      <c r="H2767">
        <v>128850</v>
      </c>
      <c r="I2767">
        <v>137150</v>
      </c>
    </row>
    <row r="2768" spans="1:9" x14ac:dyDescent="0.25">
      <c r="A2768" t="s">
        <v>1834</v>
      </c>
      <c r="B2768">
        <v>86100</v>
      </c>
      <c r="C2768">
        <v>98400</v>
      </c>
      <c r="D2768">
        <v>110700</v>
      </c>
      <c r="E2768">
        <v>123000</v>
      </c>
      <c r="F2768">
        <v>132850</v>
      </c>
      <c r="G2768">
        <v>142700</v>
      </c>
      <c r="H2768">
        <v>152500</v>
      </c>
      <c r="I2768">
        <v>162350</v>
      </c>
    </row>
    <row r="2769" spans="1:9" x14ac:dyDescent="0.25">
      <c r="A2769" t="s">
        <v>1835</v>
      </c>
      <c r="B2769">
        <v>81000</v>
      </c>
      <c r="C2769">
        <v>92550</v>
      </c>
      <c r="D2769">
        <v>104100</v>
      </c>
      <c r="E2769">
        <v>115700</v>
      </c>
      <c r="F2769">
        <v>124950</v>
      </c>
      <c r="G2769">
        <v>134200</v>
      </c>
      <c r="H2769">
        <v>143450</v>
      </c>
      <c r="I2769">
        <v>152700</v>
      </c>
    </row>
    <row r="2770" spans="1:9" x14ac:dyDescent="0.25">
      <c r="A2770" t="s">
        <v>1836</v>
      </c>
      <c r="B2770">
        <v>92050</v>
      </c>
      <c r="C2770">
        <v>105200</v>
      </c>
      <c r="D2770">
        <v>118350</v>
      </c>
      <c r="E2770">
        <v>131500</v>
      </c>
      <c r="F2770">
        <v>142050</v>
      </c>
      <c r="G2770">
        <v>152550</v>
      </c>
      <c r="H2770">
        <v>163100</v>
      </c>
      <c r="I2770">
        <v>173600</v>
      </c>
    </row>
    <row r="2771" spans="1:9" x14ac:dyDescent="0.25">
      <c r="A2771" t="s">
        <v>1837</v>
      </c>
      <c r="B2771">
        <v>72750</v>
      </c>
      <c r="C2771">
        <v>83150</v>
      </c>
      <c r="D2771">
        <v>93550</v>
      </c>
      <c r="E2771">
        <v>103900</v>
      </c>
      <c r="F2771">
        <v>112250</v>
      </c>
      <c r="G2771">
        <v>120550</v>
      </c>
      <c r="H2771">
        <v>128850</v>
      </c>
      <c r="I2771">
        <v>137150</v>
      </c>
    </row>
    <row r="2772" spans="1:9" x14ac:dyDescent="0.25">
      <c r="A2772" t="s">
        <v>1838</v>
      </c>
      <c r="B2772">
        <v>72750</v>
      </c>
      <c r="C2772">
        <v>83150</v>
      </c>
      <c r="D2772">
        <v>93550</v>
      </c>
      <c r="E2772">
        <v>103900</v>
      </c>
      <c r="F2772">
        <v>112250</v>
      </c>
      <c r="G2772">
        <v>120550</v>
      </c>
      <c r="H2772">
        <v>128850</v>
      </c>
      <c r="I2772">
        <v>137150</v>
      </c>
    </row>
    <row r="2773" spans="1:9" x14ac:dyDescent="0.25">
      <c r="A2773" t="s">
        <v>1839</v>
      </c>
      <c r="B2773">
        <v>72750</v>
      </c>
      <c r="C2773">
        <v>83150</v>
      </c>
      <c r="D2773">
        <v>93550</v>
      </c>
      <c r="E2773">
        <v>103900</v>
      </c>
      <c r="F2773">
        <v>112250</v>
      </c>
      <c r="G2773">
        <v>120550</v>
      </c>
      <c r="H2773">
        <v>128850</v>
      </c>
      <c r="I2773">
        <v>137150</v>
      </c>
    </row>
    <row r="2774" spans="1:9" x14ac:dyDescent="0.25">
      <c r="A2774" t="s">
        <v>1840</v>
      </c>
      <c r="B2774">
        <v>72750</v>
      </c>
      <c r="C2774">
        <v>83150</v>
      </c>
      <c r="D2774">
        <v>93550</v>
      </c>
      <c r="E2774">
        <v>103900</v>
      </c>
      <c r="F2774">
        <v>112250</v>
      </c>
      <c r="G2774">
        <v>120550</v>
      </c>
      <c r="H2774">
        <v>128850</v>
      </c>
      <c r="I2774">
        <v>137150</v>
      </c>
    </row>
    <row r="2775" spans="1:9" x14ac:dyDescent="0.25">
      <c r="A2775" t="s">
        <v>1841</v>
      </c>
      <c r="B2775">
        <v>72750</v>
      </c>
      <c r="C2775">
        <v>83150</v>
      </c>
      <c r="D2775">
        <v>93550</v>
      </c>
      <c r="E2775">
        <v>103900</v>
      </c>
      <c r="F2775">
        <v>112250</v>
      </c>
      <c r="G2775">
        <v>120550</v>
      </c>
      <c r="H2775">
        <v>128850</v>
      </c>
      <c r="I2775">
        <v>137150</v>
      </c>
    </row>
    <row r="2776" spans="1:9" x14ac:dyDescent="0.25">
      <c r="A2776" t="s">
        <v>1842</v>
      </c>
      <c r="B2776">
        <v>83100</v>
      </c>
      <c r="C2776">
        <v>94950</v>
      </c>
      <c r="D2776">
        <v>106800</v>
      </c>
      <c r="E2776">
        <v>118700</v>
      </c>
      <c r="F2776">
        <v>128150</v>
      </c>
      <c r="G2776">
        <v>137650</v>
      </c>
      <c r="H2776">
        <v>147150</v>
      </c>
      <c r="I2776">
        <v>156650</v>
      </c>
    </row>
    <row r="2777" spans="1:9" x14ac:dyDescent="0.25">
      <c r="A2777" t="s">
        <v>1843</v>
      </c>
      <c r="B2777">
        <v>83100</v>
      </c>
      <c r="C2777">
        <v>94950</v>
      </c>
      <c r="D2777">
        <v>106800</v>
      </c>
      <c r="E2777">
        <v>118700</v>
      </c>
      <c r="F2777">
        <v>128150</v>
      </c>
      <c r="G2777">
        <v>137650</v>
      </c>
      <c r="H2777">
        <v>147150</v>
      </c>
      <c r="I2777">
        <v>156650</v>
      </c>
    </row>
    <row r="2778" spans="1:9" x14ac:dyDescent="0.25">
      <c r="A2778" t="s">
        <v>1844</v>
      </c>
      <c r="B2778">
        <v>72750</v>
      </c>
      <c r="C2778">
        <v>83150</v>
      </c>
      <c r="D2778">
        <v>93550</v>
      </c>
      <c r="E2778">
        <v>103900</v>
      </c>
      <c r="F2778">
        <v>112250</v>
      </c>
      <c r="G2778">
        <v>120550</v>
      </c>
      <c r="H2778">
        <v>128850</v>
      </c>
      <c r="I2778">
        <v>137150</v>
      </c>
    </row>
    <row r="2779" spans="1:9" x14ac:dyDescent="0.25">
      <c r="A2779" t="s">
        <v>1845</v>
      </c>
      <c r="B2779">
        <v>72750</v>
      </c>
      <c r="C2779">
        <v>83150</v>
      </c>
      <c r="D2779">
        <v>93550</v>
      </c>
      <c r="E2779">
        <v>103900</v>
      </c>
      <c r="F2779">
        <v>112250</v>
      </c>
      <c r="G2779">
        <v>120550</v>
      </c>
      <c r="H2779">
        <v>128850</v>
      </c>
      <c r="I2779">
        <v>137150</v>
      </c>
    </row>
    <row r="2780" spans="1:9" x14ac:dyDescent="0.25">
      <c r="A2780" t="s">
        <v>1846</v>
      </c>
      <c r="B2780">
        <v>84600</v>
      </c>
      <c r="C2780">
        <v>96650</v>
      </c>
      <c r="D2780">
        <v>108750</v>
      </c>
      <c r="E2780">
        <v>120850</v>
      </c>
      <c r="F2780">
        <v>130500</v>
      </c>
      <c r="G2780">
        <v>140150</v>
      </c>
      <c r="H2780">
        <v>149850</v>
      </c>
      <c r="I2780">
        <v>159500</v>
      </c>
    </row>
    <row r="2781" spans="1:9" x14ac:dyDescent="0.25">
      <c r="A2781" t="s">
        <v>1846</v>
      </c>
      <c r="B2781">
        <v>84600</v>
      </c>
      <c r="C2781">
        <v>96650</v>
      </c>
      <c r="D2781">
        <v>108750</v>
      </c>
      <c r="E2781">
        <v>120850</v>
      </c>
      <c r="F2781">
        <v>130500</v>
      </c>
      <c r="G2781">
        <v>140150</v>
      </c>
      <c r="H2781">
        <v>149850</v>
      </c>
      <c r="I2781">
        <v>159500</v>
      </c>
    </row>
    <row r="2782" spans="1:9" x14ac:dyDescent="0.25">
      <c r="A2782" t="s">
        <v>1846</v>
      </c>
      <c r="B2782">
        <v>84600</v>
      </c>
      <c r="C2782">
        <v>96650</v>
      </c>
      <c r="D2782">
        <v>108750</v>
      </c>
      <c r="E2782">
        <v>120850</v>
      </c>
      <c r="F2782">
        <v>130500</v>
      </c>
      <c r="G2782">
        <v>140150</v>
      </c>
      <c r="H2782">
        <v>149850</v>
      </c>
      <c r="I2782">
        <v>159500</v>
      </c>
    </row>
    <row r="2783" spans="1:9" x14ac:dyDescent="0.25">
      <c r="A2783" t="s">
        <v>1846</v>
      </c>
      <c r="B2783">
        <v>84600</v>
      </c>
      <c r="C2783">
        <v>96650</v>
      </c>
      <c r="D2783">
        <v>108750</v>
      </c>
      <c r="E2783">
        <v>120850</v>
      </c>
      <c r="F2783">
        <v>130500</v>
      </c>
      <c r="G2783">
        <v>140150</v>
      </c>
      <c r="H2783">
        <v>149850</v>
      </c>
      <c r="I2783">
        <v>159500</v>
      </c>
    </row>
    <row r="2784" spans="1:9" x14ac:dyDescent="0.25">
      <c r="A2784" t="s">
        <v>1846</v>
      </c>
      <c r="B2784">
        <v>84600</v>
      </c>
      <c r="C2784">
        <v>96650</v>
      </c>
      <c r="D2784">
        <v>108750</v>
      </c>
      <c r="E2784">
        <v>120850</v>
      </c>
      <c r="F2784">
        <v>130500</v>
      </c>
      <c r="G2784">
        <v>140150</v>
      </c>
      <c r="H2784">
        <v>149850</v>
      </c>
      <c r="I2784">
        <v>159500</v>
      </c>
    </row>
    <row r="2785" spans="1:9" x14ac:dyDescent="0.25">
      <c r="A2785" t="s">
        <v>1846</v>
      </c>
      <c r="B2785">
        <v>84600</v>
      </c>
      <c r="C2785">
        <v>96650</v>
      </c>
      <c r="D2785">
        <v>108750</v>
      </c>
      <c r="E2785">
        <v>120850</v>
      </c>
      <c r="F2785">
        <v>130500</v>
      </c>
      <c r="G2785">
        <v>140150</v>
      </c>
      <c r="H2785">
        <v>149850</v>
      </c>
      <c r="I2785">
        <v>159500</v>
      </c>
    </row>
    <row r="2786" spans="1:9" x14ac:dyDescent="0.25">
      <c r="A2786" t="s">
        <v>1846</v>
      </c>
      <c r="B2786">
        <v>84600</v>
      </c>
      <c r="C2786">
        <v>96650</v>
      </c>
      <c r="D2786">
        <v>108750</v>
      </c>
      <c r="E2786">
        <v>120850</v>
      </c>
      <c r="F2786">
        <v>130500</v>
      </c>
      <c r="G2786">
        <v>140150</v>
      </c>
      <c r="H2786">
        <v>149850</v>
      </c>
      <c r="I2786">
        <v>159500</v>
      </c>
    </row>
    <row r="2787" spans="1:9" x14ac:dyDescent="0.25">
      <c r="A2787" t="s">
        <v>1846</v>
      </c>
      <c r="B2787">
        <v>84600</v>
      </c>
      <c r="C2787">
        <v>96650</v>
      </c>
      <c r="D2787">
        <v>108750</v>
      </c>
      <c r="E2787">
        <v>120850</v>
      </c>
      <c r="F2787">
        <v>130500</v>
      </c>
      <c r="G2787">
        <v>140150</v>
      </c>
      <c r="H2787">
        <v>149850</v>
      </c>
      <c r="I2787">
        <v>159500</v>
      </c>
    </row>
    <row r="2788" spans="1:9" x14ac:dyDescent="0.25">
      <c r="A2788" t="s">
        <v>1846</v>
      </c>
      <c r="B2788">
        <v>84600</v>
      </c>
      <c r="C2788">
        <v>96650</v>
      </c>
      <c r="D2788">
        <v>108750</v>
      </c>
      <c r="E2788">
        <v>120850</v>
      </c>
      <c r="F2788">
        <v>130500</v>
      </c>
      <c r="G2788">
        <v>140150</v>
      </c>
      <c r="H2788">
        <v>149850</v>
      </c>
      <c r="I2788">
        <v>159500</v>
      </c>
    </row>
    <row r="2789" spans="1:9" x14ac:dyDescent="0.25">
      <c r="A2789" t="s">
        <v>1846</v>
      </c>
      <c r="B2789">
        <v>84600</v>
      </c>
      <c r="C2789">
        <v>96650</v>
      </c>
      <c r="D2789">
        <v>108750</v>
      </c>
      <c r="E2789">
        <v>120850</v>
      </c>
      <c r="F2789">
        <v>130500</v>
      </c>
      <c r="G2789">
        <v>140150</v>
      </c>
      <c r="H2789">
        <v>149850</v>
      </c>
      <c r="I2789">
        <v>159500</v>
      </c>
    </row>
    <row r="2790" spans="1:9" x14ac:dyDescent="0.25">
      <c r="A2790" t="s">
        <v>1846</v>
      </c>
      <c r="B2790">
        <v>84600</v>
      </c>
      <c r="C2790">
        <v>96650</v>
      </c>
      <c r="D2790">
        <v>108750</v>
      </c>
      <c r="E2790">
        <v>120850</v>
      </c>
      <c r="F2790">
        <v>130500</v>
      </c>
      <c r="G2790">
        <v>140150</v>
      </c>
      <c r="H2790">
        <v>149850</v>
      </c>
      <c r="I2790">
        <v>159500</v>
      </c>
    </row>
    <row r="2791" spans="1:9" x14ac:dyDescent="0.25">
      <c r="A2791" t="s">
        <v>1847</v>
      </c>
      <c r="B2791">
        <v>84000</v>
      </c>
      <c r="C2791">
        <v>96000</v>
      </c>
      <c r="D2791">
        <v>108000</v>
      </c>
      <c r="E2791">
        <v>120000</v>
      </c>
      <c r="F2791">
        <v>129600</v>
      </c>
      <c r="G2791">
        <v>139200</v>
      </c>
      <c r="H2791">
        <v>148800</v>
      </c>
      <c r="I2791">
        <v>158400</v>
      </c>
    </row>
    <row r="2792" spans="1:9" x14ac:dyDescent="0.25">
      <c r="A2792" t="s">
        <v>1847</v>
      </c>
      <c r="B2792">
        <v>84000</v>
      </c>
      <c r="C2792">
        <v>96000</v>
      </c>
      <c r="D2792">
        <v>108000</v>
      </c>
      <c r="E2792">
        <v>120000</v>
      </c>
      <c r="F2792">
        <v>129600</v>
      </c>
      <c r="G2792">
        <v>139200</v>
      </c>
      <c r="H2792">
        <v>148800</v>
      </c>
      <c r="I2792">
        <v>158400</v>
      </c>
    </row>
    <row r="2793" spans="1:9" x14ac:dyDescent="0.25">
      <c r="A2793" t="s">
        <v>1847</v>
      </c>
      <c r="B2793">
        <v>84000</v>
      </c>
      <c r="C2793">
        <v>96000</v>
      </c>
      <c r="D2793">
        <v>108000</v>
      </c>
      <c r="E2793">
        <v>120000</v>
      </c>
      <c r="F2793">
        <v>129600</v>
      </c>
      <c r="G2793">
        <v>139200</v>
      </c>
      <c r="H2793">
        <v>148800</v>
      </c>
      <c r="I2793">
        <v>158400</v>
      </c>
    </row>
    <row r="2794" spans="1:9" x14ac:dyDescent="0.25">
      <c r="A2794" t="s">
        <v>1847</v>
      </c>
      <c r="B2794">
        <v>84000</v>
      </c>
      <c r="C2794">
        <v>96000</v>
      </c>
      <c r="D2794">
        <v>108000</v>
      </c>
      <c r="E2794">
        <v>120000</v>
      </c>
      <c r="F2794">
        <v>129600</v>
      </c>
      <c r="G2794">
        <v>139200</v>
      </c>
      <c r="H2794">
        <v>148800</v>
      </c>
      <c r="I2794">
        <v>158400</v>
      </c>
    </row>
    <row r="2795" spans="1:9" x14ac:dyDescent="0.25">
      <c r="A2795" t="s">
        <v>1847</v>
      </c>
      <c r="B2795">
        <v>84000</v>
      </c>
      <c r="C2795">
        <v>96000</v>
      </c>
      <c r="D2795">
        <v>108000</v>
      </c>
      <c r="E2795">
        <v>120000</v>
      </c>
      <c r="F2795">
        <v>129600</v>
      </c>
      <c r="G2795">
        <v>139200</v>
      </c>
      <c r="H2795">
        <v>148800</v>
      </c>
      <c r="I2795">
        <v>158400</v>
      </c>
    </row>
    <row r="2796" spans="1:9" x14ac:dyDescent="0.25">
      <c r="A2796" t="s">
        <v>1847</v>
      </c>
      <c r="B2796">
        <v>84000</v>
      </c>
      <c r="C2796">
        <v>96000</v>
      </c>
      <c r="D2796">
        <v>108000</v>
      </c>
      <c r="E2796">
        <v>120000</v>
      </c>
      <c r="F2796">
        <v>129600</v>
      </c>
      <c r="G2796">
        <v>139200</v>
      </c>
      <c r="H2796">
        <v>148800</v>
      </c>
      <c r="I2796">
        <v>158400</v>
      </c>
    </row>
    <row r="2797" spans="1:9" x14ac:dyDescent="0.25">
      <c r="A2797" t="s">
        <v>1847</v>
      </c>
      <c r="B2797">
        <v>84000</v>
      </c>
      <c r="C2797">
        <v>96000</v>
      </c>
      <c r="D2797">
        <v>108000</v>
      </c>
      <c r="E2797">
        <v>120000</v>
      </c>
      <c r="F2797">
        <v>129600</v>
      </c>
      <c r="G2797">
        <v>139200</v>
      </c>
      <c r="H2797">
        <v>148800</v>
      </c>
      <c r="I2797">
        <v>158400</v>
      </c>
    </row>
    <row r="2798" spans="1:9" x14ac:dyDescent="0.25">
      <c r="A2798" t="s">
        <v>1847</v>
      </c>
      <c r="B2798">
        <v>84000</v>
      </c>
      <c r="C2798">
        <v>96000</v>
      </c>
      <c r="D2798">
        <v>108000</v>
      </c>
      <c r="E2798">
        <v>120000</v>
      </c>
      <c r="F2798">
        <v>129600</v>
      </c>
      <c r="G2798">
        <v>139200</v>
      </c>
      <c r="H2798">
        <v>148800</v>
      </c>
      <c r="I2798">
        <v>158400</v>
      </c>
    </row>
    <row r="2799" spans="1:9" x14ac:dyDescent="0.25">
      <c r="A2799" t="s">
        <v>1847</v>
      </c>
      <c r="B2799">
        <v>84000</v>
      </c>
      <c r="C2799">
        <v>96000</v>
      </c>
      <c r="D2799">
        <v>108000</v>
      </c>
      <c r="E2799">
        <v>120000</v>
      </c>
      <c r="F2799">
        <v>129600</v>
      </c>
      <c r="G2799">
        <v>139200</v>
      </c>
      <c r="H2799">
        <v>148800</v>
      </c>
      <c r="I2799">
        <v>158400</v>
      </c>
    </row>
    <row r="2800" spans="1:9" x14ac:dyDescent="0.25">
      <c r="A2800" t="s">
        <v>1847</v>
      </c>
      <c r="B2800">
        <v>84000</v>
      </c>
      <c r="C2800">
        <v>96000</v>
      </c>
      <c r="D2800">
        <v>108000</v>
      </c>
      <c r="E2800">
        <v>120000</v>
      </c>
      <c r="F2800">
        <v>129600</v>
      </c>
      <c r="G2800">
        <v>139200</v>
      </c>
      <c r="H2800">
        <v>148800</v>
      </c>
      <c r="I2800">
        <v>158400</v>
      </c>
    </row>
    <row r="2801" spans="1:9" x14ac:dyDescent="0.25">
      <c r="A2801" t="s">
        <v>1847</v>
      </c>
      <c r="B2801">
        <v>84000</v>
      </c>
      <c r="C2801">
        <v>96000</v>
      </c>
      <c r="D2801">
        <v>108000</v>
      </c>
      <c r="E2801">
        <v>120000</v>
      </c>
      <c r="F2801">
        <v>129600</v>
      </c>
      <c r="G2801">
        <v>139200</v>
      </c>
      <c r="H2801">
        <v>148800</v>
      </c>
      <c r="I2801">
        <v>158400</v>
      </c>
    </row>
    <row r="2802" spans="1:9" x14ac:dyDescent="0.25">
      <c r="A2802" t="s">
        <v>1847</v>
      </c>
      <c r="B2802">
        <v>84000</v>
      </c>
      <c r="C2802">
        <v>96000</v>
      </c>
      <c r="D2802">
        <v>108000</v>
      </c>
      <c r="E2802">
        <v>120000</v>
      </c>
      <c r="F2802">
        <v>129600</v>
      </c>
      <c r="G2802">
        <v>139200</v>
      </c>
      <c r="H2802">
        <v>148800</v>
      </c>
      <c r="I2802">
        <v>158400</v>
      </c>
    </row>
    <row r="2803" spans="1:9" x14ac:dyDescent="0.25">
      <c r="A2803" t="s">
        <v>1847</v>
      </c>
      <c r="B2803">
        <v>84000</v>
      </c>
      <c r="C2803">
        <v>96000</v>
      </c>
      <c r="D2803">
        <v>108000</v>
      </c>
      <c r="E2803">
        <v>120000</v>
      </c>
      <c r="F2803">
        <v>129600</v>
      </c>
      <c r="G2803">
        <v>139200</v>
      </c>
      <c r="H2803">
        <v>148800</v>
      </c>
      <c r="I2803">
        <v>158400</v>
      </c>
    </row>
    <row r="2804" spans="1:9" x14ac:dyDescent="0.25">
      <c r="A2804" t="s">
        <v>1847</v>
      </c>
      <c r="B2804">
        <v>84000</v>
      </c>
      <c r="C2804">
        <v>96000</v>
      </c>
      <c r="D2804">
        <v>108000</v>
      </c>
      <c r="E2804">
        <v>120000</v>
      </c>
      <c r="F2804">
        <v>129600</v>
      </c>
      <c r="G2804">
        <v>139200</v>
      </c>
      <c r="H2804">
        <v>148800</v>
      </c>
      <c r="I2804">
        <v>158400</v>
      </c>
    </row>
    <row r="2805" spans="1:9" x14ac:dyDescent="0.25">
      <c r="A2805" t="s">
        <v>1847</v>
      </c>
      <c r="B2805">
        <v>84000</v>
      </c>
      <c r="C2805">
        <v>96000</v>
      </c>
      <c r="D2805">
        <v>108000</v>
      </c>
      <c r="E2805">
        <v>120000</v>
      </c>
      <c r="F2805">
        <v>129600</v>
      </c>
      <c r="G2805">
        <v>139200</v>
      </c>
      <c r="H2805">
        <v>148800</v>
      </c>
      <c r="I2805">
        <v>158400</v>
      </c>
    </row>
    <row r="2806" spans="1:9" x14ac:dyDescent="0.25">
      <c r="A2806" t="s">
        <v>1847</v>
      </c>
      <c r="B2806">
        <v>84000</v>
      </c>
      <c r="C2806">
        <v>96000</v>
      </c>
      <c r="D2806">
        <v>108000</v>
      </c>
      <c r="E2806">
        <v>120000</v>
      </c>
      <c r="F2806">
        <v>129600</v>
      </c>
      <c r="G2806">
        <v>139200</v>
      </c>
      <c r="H2806">
        <v>148800</v>
      </c>
      <c r="I2806">
        <v>158400</v>
      </c>
    </row>
    <row r="2807" spans="1:9" x14ac:dyDescent="0.25">
      <c r="A2807" t="s">
        <v>1847</v>
      </c>
      <c r="B2807">
        <v>84000</v>
      </c>
      <c r="C2807">
        <v>96000</v>
      </c>
      <c r="D2807">
        <v>108000</v>
      </c>
      <c r="E2807">
        <v>120000</v>
      </c>
      <c r="F2807">
        <v>129600</v>
      </c>
      <c r="G2807">
        <v>139200</v>
      </c>
      <c r="H2807">
        <v>148800</v>
      </c>
      <c r="I2807">
        <v>158400</v>
      </c>
    </row>
    <row r="2808" spans="1:9" x14ac:dyDescent="0.25">
      <c r="A2808" t="s">
        <v>1847</v>
      </c>
      <c r="B2808">
        <v>84000</v>
      </c>
      <c r="C2808">
        <v>96000</v>
      </c>
      <c r="D2808">
        <v>108000</v>
      </c>
      <c r="E2808">
        <v>120000</v>
      </c>
      <c r="F2808">
        <v>129600</v>
      </c>
      <c r="G2808">
        <v>139200</v>
      </c>
      <c r="H2808">
        <v>148800</v>
      </c>
      <c r="I2808">
        <v>158400</v>
      </c>
    </row>
    <row r="2809" spans="1:9" x14ac:dyDescent="0.25">
      <c r="A2809" t="s">
        <v>1847</v>
      </c>
      <c r="B2809">
        <v>84000</v>
      </c>
      <c r="C2809">
        <v>96000</v>
      </c>
      <c r="D2809">
        <v>108000</v>
      </c>
      <c r="E2809">
        <v>120000</v>
      </c>
      <c r="F2809">
        <v>129600</v>
      </c>
      <c r="G2809">
        <v>139200</v>
      </c>
      <c r="H2809">
        <v>148800</v>
      </c>
      <c r="I2809">
        <v>158400</v>
      </c>
    </row>
    <row r="2810" spans="1:9" x14ac:dyDescent="0.25">
      <c r="A2810" t="s">
        <v>1848</v>
      </c>
      <c r="B2810">
        <v>84000</v>
      </c>
      <c r="C2810">
        <v>96000</v>
      </c>
      <c r="D2810">
        <v>108000</v>
      </c>
      <c r="E2810">
        <v>120000</v>
      </c>
      <c r="F2810">
        <v>129600</v>
      </c>
      <c r="G2810">
        <v>139200</v>
      </c>
      <c r="H2810">
        <v>148800</v>
      </c>
      <c r="I2810">
        <v>158400</v>
      </c>
    </row>
    <row r="2811" spans="1:9" x14ac:dyDescent="0.25">
      <c r="A2811" t="s">
        <v>1848</v>
      </c>
      <c r="B2811">
        <v>84000</v>
      </c>
      <c r="C2811">
        <v>96000</v>
      </c>
      <c r="D2811">
        <v>108000</v>
      </c>
      <c r="E2811">
        <v>120000</v>
      </c>
      <c r="F2811">
        <v>129600</v>
      </c>
      <c r="G2811">
        <v>139200</v>
      </c>
      <c r="H2811">
        <v>148800</v>
      </c>
      <c r="I2811">
        <v>158400</v>
      </c>
    </row>
    <row r="2812" spans="1:9" x14ac:dyDescent="0.25">
      <c r="A2812" t="s">
        <v>1848</v>
      </c>
      <c r="B2812">
        <v>84000</v>
      </c>
      <c r="C2812">
        <v>96000</v>
      </c>
      <c r="D2812">
        <v>108000</v>
      </c>
      <c r="E2812">
        <v>120000</v>
      </c>
      <c r="F2812">
        <v>129600</v>
      </c>
      <c r="G2812">
        <v>139200</v>
      </c>
      <c r="H2812">
        <v>148800</v>
      </c>
      <c r="I2812">
        <v>158400</v>
      </c>
    </row>
    <row r="2813" spans="1:9" x14ac:dyDescent="0.25">
      <c r="A2813" t="s">
        <v>1848</v>
      </c>
      <c r="B2813">
        <v>84000</v>
      </c>
      <c r="C2813">
        <v>96000</v>
      </c>
      <c r="D2813">
        <v>108000</v>
      </c>
      <c r="E2813">
        <v>120000</v>
      </c>
      <c r="F2813">
        <v>129600</v>
      </c>
      <c r="G2813">
        <v>139200</v>
      </c>
      <c r="H2813">
        <v>148800</v>
      </c>
      <c r="I2813">
        <v>158400</v>
      </c>
    </row>
    <row r="2814" spans="1:9" x14ac:dyDescent="0.25">
      <c r="A2814" t="s">
        <v>1848</v>
      </c>
      <c r="B2814">
        <v>84000</v>
      </c>
      <c r="C2814">
        <v>96000</v>
      </c>
      <c r="D2814">
        <v>108000</v>
      </c>
      <c r="E2814">
        <v>120000</v>
      </c>
      <c r="F2814">
        <v>129600</v>
      </c>
      <c r="G2814">
        <v>139200</v>
      </c>
      <c r="H2814">
        <v>148800</v>
      </c>
      <c r="I2814">
        <v>158400</v>
      </c>
    </row>
    <row r="2815" spans="1:9" x14ac:dyDescent="0.25">
      <c r="A2815" t="s">
        <v>1848</v>
      </c>
      <c r="B2815">
        <v>84000</v>
      </c>
      <c r="C2815">
        <v>96000</v>
      </c>
      <c r="D2815">
        <v>108000</v>
      </c>
      <c r="E2815">
        <v>120000</v>
      </c>
      <c r="F2815">
        <v>129600</v>
      </c>
      <c r="G2815">
        <v>139200</v>
      </c>
      <c r="H2815">
        <v>148800</v>
      </c>
      <c r="I2815">
        <v>158400</v>
      </c>
    </row>
    <row r="2816" spans="1:9" x14ac:dyDescent="0.25">
      <c r="A2816" t="s">
        <v>1848</v>
      </c>
      <c r="B2816">
        <v>84000</v>
      </c>
      <c r="C2816">
        <v>96000</v>
      </c>
      <c r="D2816">
        <v>108000</v>
      </c>
      <c r="E2816">
        <v>120000</v>
      </c>
      <c r="F2816">
        <v>129600</v>
      </c>
      <c r="G2816">
        <v>139200</v>
      </c>
      <c r="H2816">
        <v>148800</v>
      </c>
      <c r="I2816">
        <v>158400</v>
      </c>
    </row>
    <row r="2817" spans="1:9" x14ac:dyDescent="0.25">
      <c r="A2817" t="s">
        <v>1848</v>
      </c>
      <c r="B2817">
        <v>84000</v>
      </c>
      <c r="C2817">
        <v>96000</v>
      </c>
      <c r="D2817">
        <v>108000</v>
      </c>
      <c r="E2817">
        <v>120000</v>
      </c>
      <c r="F2817">
        <v>129600</v>
      </c>
      <c r="G2817">
        <v>139200</v>
      </c>
      <c r="H2817">
        <v>148800</v>
      </c>
      <c r="I2817">
        <v>158400</v>
      </c>
    </row>
    <row r="2818" spans="1:9" x14ac:dyDescent="0.25">
      <c r="A2818" t="s">
        <v>1848</v>
      </c>
      <c r="B2818">
        <v>84000</v>
      </c>
      <c r="C2818">
        <v>96000</v>
      </c>
      <c r="D2818">
        <v>108000</v>
      </c>
      <c r="E2818">
        <v>120000</v>
      </c>
      <c r="F2818">
        <v>129600</v>
      </c>
      <c r="G2818">
        <v>139200</v>
      </c>
      <c r="H2818">
        <v>148800</v>
      </c>
      <c r="I2818">
        <v>158400</v>
      </c>
    </row>
    <row r="2819" spans="1:9" x14ac:dyDescent="0.25">
      <c r="A2819" t="s">
        <v>1848</v>
      </c>
      <c r="B2819">
        <v>84000</v>
      </c>
      <c r="C2819">
        <v>96000</v>
      </c>
      <c r="D2819">
        <v>108000</v>
      </c>
      <c r="E2819">
        <v>120000</v>
      </c>
      <c r="F2819">
        <v>129600</v>
      </c>
      <c r="G2819">
        <v>139200</v>
      </c>
      <c r="H2819">
        <v>148800</v>
      </c>
      <c r="I2819">
        <v>158400</v>
      </c>
    </row>
    <row r="2820" spans="1:9" x14ac:dyDescent="0.25">
      <c r="A2820" t="s">
        <v>1848</v>
      </c>
      <c r="B2820">
        <v>84000</v>
      </c>
      <c r="C2820">
        <v>96000</v>
      </c>
      <c r="D2820">
        <v>108000</v>
      </c>
      <c r="E2820">
        <v>120000</v>
      </c>
      <c r="F2820">
        <v>129600</v>
      </c>
      <c r="G2820">
        <v>139200</v>
      </c>
      <c r="H2820">
        <v>148800</v>
      </c>
      <c r="I2820">
        <v>158400</v>
      </c>
    </row>
    <row r="2821" spans="1:9" x14ac:dyDescent="0.25">
      <c r="A2821" t="s">
        <v>1848</v>
      </c>
      <c r="B2821">
        <v>84000</v>
      </c>
      <c r="C2821">
        <v>96000</v>
      </c>
      <c r="D2821">
        <v>108000</v>
      </c>
      <c r="E2821">
        <v>120000</v>
      </c>
      <c r="F2821">
        <v>129600</v>
      </c>
      <c r="G2821">
        <v>139200</v>
      </c>
      <c r="H2821">
        <v>148800</v>
      </c>
      <c r="I2821">
        <v>158400</v>
      </c>
    </row>
    <row r="2822" spans="1:9" x14ac:dyDescent="0.25">
      <c r="A2822" t="s">
        <v>1848</v>
      </c>
      <c r="B2822">
        <v>84000</v>
      </c>
      <c r="C2822">
        <v>96000</v>
      </c>
      <c r="D2822">
        <v>108000</v>
      </c>
      <c r="E2822">
        <v>120000</v>
      </c>
      <c r="F2822">
        <v>129600</v>
      </c>
      <c r="G2822">
        <v>139200</v>
      </c>
      <c r="H2822">
        <v>148800</v>
      </c>
      <c r="I2822">
        <v>158400</v>
      </c>
    </row>
    <row r="2823" spans="1:9" x14ac:dyDescent="0.25">
      <c r="A2823" t="s">
        <v>1848</v>
      </c>
      <c r="B2823">
        <v>84000</v>
      </c>
      <c r="C2823">
        <v>96000</v>
      </c>
      <c r="D2823">
        <v>108000</v>
      </c>
      <c r="E2823">
        <v>120000</v>
      </c>
      <c r="F2823">
        <v>129600</v>
      </c>
      <c r="G2823">
        <v>139200</v>
      </c>
      <c r="H2823">
        <v>148800</v>
      </c>
      <c r="I2823">
        <v>158400</v>
      </c>
    </row>
    <row r="2824" spans="1:9" x14ac:dyDescent="0.25">
      <c r="A2824" t="s">
        <v>1848</v>
      </c>
      <c r="B2824">
        <v>84000</v>
      </c>
      <c r="C2824">
        <v>96000</v>
      </c>
      <c r="D2824">
        <v>108000</v>
      </c>
      <c r="E2824">
        <v>120000</v>
      </c>
      <c r="F2824">
        <v>129600</v>
      </c>
      <c r="G2824">
        <v>139200</v>
      </c>
      <c r="H2824">
        <v>148800</v>
      </c>
      <c r="I2824">
        <v>158400</v>
      </c>
    </row>
    <row r="2825" spans="1:9" x14ac:dyDescent="0.25">
      <c r="A2825" t="s">
        <v>1848</v>
      </c>
      <c r="B2825">
        <v>84000</v>
      </c>
      <c r="C2825">
        <v>96000</v>
      </c>
      <c r="D2825">
        <v>108000</v>
      </c>
      <c r="E2825">
        <v>120000</v>
      </c>
      <c r="F2825">
        <v>129600</v>
      </c>
      <c r="G2825">
        <v>139200</v>
      </c>
      <c r="H2825">
        <v>148800</v>
      </c>
      <c r="I2825">
        <v>158400</v>
      </c>
    </row>
    <row r="2826" spans="1:9" x14ac:dyDescent="0.25">
      <c r="A2826" t="s">
        <v>1848</v>
      </c>
      <c r="B2826">
        <v>84000</v>
      </c>
      <c r="C2826">
        <v>96000</v>
      </c>
      <c r="D2826">
        <v>108000</v>
      </c>
      <c r="E2826">
        <v>120000</v>
      </c>
      <c r="F2826">
        <v>129600</v>
      </c>
      <c r="G2826">
        <v>139200</v>
      </c>
      <c r="H2826">
        <v>148800</v>
      </c>
      <c r="I2826">
        <v>158400</v>
      </c>
    </row>
    <row r="2827" spans="1:9" x14ac:dyDescent="0.25">
      <c r="A2827" t="s">
        <v>1848</v>
      </c>
      <c r="B2827">
        <v>84000</v>
      </c>
      <c r="C2827">
        <v>96000</v>
      </c>
      <c r="D2827">
        <v>108000</v>
      </c>
      <c r="E2827">
        <v>120000</v>
      </c>
      <c r="F2827">
        <v>129600</v>
      </c>
      <c r="G2827">
        <v>139200</v>
      </c>
      <c r="H2827">
        <v>148800</v>
      </c>
      <c r="I2827">
        <v>158400</v>
      </c>
    </row>
    <row r="2828" spans="1:9" x14ac:dyDescent="0.25">
      <c r="A2828" t="s">
        <v>1848</v>
      </c>
      <c r="B2828">
        <v>84000</v>
      </c>
      <c r="C2828">
        <v>96000</v>
      </c>
      <c r="D2828">
        <v>108000</v>
      </c>
      <c r="E2828">
        <v>120000</v>
      </c>
      <c r="F2828">
        <v>129600</v>
      </c>
      <c r="G2828">
        <v>139200</v>
      </c>
      <c r="H2828">
        <v>148800</v>
      </c>
      <c r="I2828">
        <v>158400</v>
      </c>
    </row>
    <row r="2829" spans="1:9" x14ac:dyDescent="0.25">
      <c r="A2829" t="s">
        <v>1848</v>
      </c>
      <c r="B2829">
        <v>84000</v>
      </c>
      <c r="C2829">
        <v>96000</v>
      </c>
      <c r="D2829">
        <v>108000</v>
      </c>
      <c r="E2829">
        <v>120000</v>
      </c>
      <c r="F2829">
        <v>129600</v>
      </c>
      <c r="G2829">
        <v>139200</v>
      </c>
      <c r="H2829">
        <v>148800</v>
      </c>
      <c r="I2829">
        <v>158400</v>
      </c>
    </row>
    <row r="2830" spans="1:9" x14ac:dyDescent="0.25">
      <c r="A2830" t="s">
        <v>1848</v>
      </c>
      <c r="B2830">
        <v>84000</v>
      </c>
      <c r="C2830">
        <v>96000</v>
      </c>
      <c r="D2830">
        <v>108000</v>
      </c>
      <c r="E2830">
        <v>120000</v>
      </c>
      <c r="F2830">
        <v>129600</v>
      </c>
      <c r="G2830">
        <v>139200</v>
      </c>
      <c r="H2830">
        <v>148800</v>
      </c>
      <c r="I2830">
        <v>158400</v>
      </c>
    </row>
    <row r="2831" spans="1:9" x14ac:dyDescent="0.25">
      <c r="A2831" t="s">
        <v>1848</v>
      </c>
      <c r="B2831">
        <v>84000</v>
      </c>
      <c r="C2831">
        <v>96000</v>
      </c>
      <c r="D2831">
        <v>108000</v>
      </c>
      <c r="E2831">
        <v>120000</v>
      </c>
      <c r="F2831">
        <v>129600</v>
      </c>
      <c r="G2831">
        <v>139200</v>
      </c>
      <c r="H2831">
        <v>148800</v>
      </c>
      <c r="I2831">
        <v>158400</v>
      </c>
    </row>
    <row r="2832" spans="1:9" x14ac:dyDescent="0.25">
      <c r="A2832" t="s">
        <v>1848</v>
      </c>
      <c r="B2832">
        <v>84000</v>
      </c>
      <c r="C2832">
        <v>96000</v>
      </c>
      <c r="D2832">
        <v>108000</v>
      </c>
      <c r="E2832">
        <v>120000</v>
      </c>
      <c r="F2832">
        <v>129600</v>
      </c>
      <c r="G2832">
        <v>139200</v>
      </c>
      <c r="H2832">
        <v>148800</v>
      </c>
      <c r="I2832">
        <v>158400</v>
      </c>
    </row>
    <row r="2833" spans="1:9" x14ac:dyDescent="0.25">
      <c r="A2833" t="s">
        <v>1849</v>
      </c>
      <c r="B2833">
        <v>84000</v>
      </c>
      <c r="C2833">
        <v>96000</v>
      </c>
      <c r="D2833">
        <v>108000</v>
      </c>
      <c r="E2833">
        <v>120000</v>
      </c>
      <c r="F2833">
        <v>129600</v>
      </c>
      <c r="G2833">
        <v>139200</v>
      </c>
      <c r="H2833">
        <v>148800</v>
      </c>
      <c r="I2833">
        <v>158400</v>
      </c>
    </row>
    <row r="2834" spans="1:9" x14ac:dyDescent="0.25">
      <c r="A2834" t="s">
        <v>1849</v>
      </c>
      <c r="B2834">
        <v>84000</v>
      </c>
      <c r="C2834">
        <v>96000</v>
      </c>
      <c r="D2834">
        <v>108000</v>
      </c>
      <c r="E2834">
        <v>120000</v>
      </c>
      <c r="F2834">
        <v>129600</v>
      </c>
      <c r="G2834">
        <v>139200</v>
      </c>
      <c r="H2834">
        <v>148800</v>
      </c>
      <c r="I2834">
        <v>158400</v>
      </c>
    </row>
    <row r="2835" spans="1:9" x14ac:dyDescent="0.25">
      <c r="A2835" t="s">
        <v>1849</v>
      </c>
      <c r="B2835">
        <v>84000</v>
      </c>
      <c r="C2835">
        <v>96000</v>
      </c>
      <c r="D2835">
        <v>108000</v>
      </c>
      <c r="E2835">
        <v>120000</v>
      </c>
      <c r="F2835">
        <v>129600</v>
      </c>
      <c r="G2835">
        <v>139200</v>
      </c>
      <c r="H2835">
        <v>148800</v>
      </c>
      <c r="I2835">
        <v>158400</v>
      </c>
    </row>
    <row r="2836" spans="1:9" x14ac:dyDescent="0.25">
      <c r="A2836" t="s">
        <v>1849</v>
      </c>
      <c r="B2836">
        <v>84000</v>
      </c>
      <c r="C2836">
        <v>96000</v>
      </c>
      <c r="D2836">
        <v>108000</v>
      </c>
      <c r="E2836">
        <v>120000</v>
      </c>
      <c r="F2836">
        <v>129600</v>
      </c>
      <c r="G2836">
        <v>139200</v>
      </c>
      <c r="H2836">
        <v>148800</v>
      </c>
      <c r="I2836">
        <v>158400</v>
      </c>
    </row>
    <row r="2837" spans="1:9" x14ac:dyDescent="0.25">
      <c r="A2837" t="s">
        <v>1849</v>
      </c>
      <c r="B2837">
        <v>84000</v>
      </c>
      <c r="C2837">
        <v>96000</v>
      </c>
      <c r="D2837">
        <v>108000</v>
      </c>
      <c r="E2837">
        <v>120000</v>
      </c>
      <c r="F2837">
        <v>129600</v>
      </c>
      <c r="G2837">
        <v>139200</v>
      </c>
      <c r="H2837">
        <v>148800</v>
      </c>
      <c r="I2837">
        <v>158400</v>
      </c>
    </row>
    <row r="2838" spans="1:9" x14ac:dyDescent="0.25">
      <c r="A2838" t="s">
        <v>1849</v>
      </c>
      <c r="B2838">
        <v>84000</v>
      </c>
      <c r="C2838">
        <v>96000</v>
      </c>
      <c r="D2838">
        <v>108000</v>
      </c>
      <c r="E2838">
        <v>120000</v>
      </c>
      <c r="F2838">
        <v>129600</v>
      </c>
      <c r="G2838">
        <v>139200</v>
      </c>
      <c r="H2838">
        <v>148800</v>
      </c>
      <c r="I2838">
        <v>158400</v>
      </c>
    </row>
    <row r="2839" spans="1:9" x14ac:dyDescent="0.25">
      <c r="A2839" t="s">
        <v>1849</v>
      </c>
      <c r="B2839">
        <v>84000</v>
      </c>
      <c r="C2839">
        <v>96000</v>
      </c>
      <c r="D2839">
        <v>108000</v>
      </c>
      <c r="E2839">
        <v>120000</v>
      </c>
      <c r="F2839">
        <v>129600</v>
      </c>
      <c r="G2839">
        <v>139200</v>
      </c>
      <c r="H2839">
        <v>148800</v>
      </c>
      <c r="I2839">
        <v>158400</v>
      </c>
    </row>
    <row r="2840" spans="1:9" x14ac:dyDescent="0.25">
      <c r="A2840" t="s">
        <v>1849</v>
      </c>
      <c r="B2840">
        <v>84000</v>
      </c>
      <c r="C2840">
        <v>96000</v>
      </c>
      <c r="D2840">
        <v>108000</v>
      </c>
      <c r="E2840">
        <v>120000</v>
      </c>
      <c r="F2840">
        <v>129600</v>
      </c>
      <c r="G2840">
        <v>139200</v>
      </c>
      <c r="H2840">
        <v>148800</v>
      </c>
      <c r="I2840">
        <v>158400</v>
      </c>
    </row>
    <row r="2841" spans="1:9" x14ac:dyDescent="0.25">
      <c r="A2841" t="s">
        <v>1849</v>
      </c>
      <c r="B2841">
        <v>84000</v>
      </c>
      <c r="C2841">
        <v>96000</v>
      </c>
      <c r="D2841">
        <v>108000</v>
      </c>
      <c r="E2841">
        <v>120000</v>
      </c>
      <c r="F2841">
        <v>129600</v>
      </c>
      <c r="G2841">
        <v>139200</v>
      </c>
      <c r="H2841">
        <v>148800</v>
      </c>
      <c r="I2841">
        <v>158400</v>
      </c>
    </row>
    <row r="2842" spans="1:9" x14ac:dyDescent="0.25">
      <c r="A2842" t="s">
        <v>1849</v>
      </c>
      <c r="B2842">
        <v>84000</v>
      </c>
      <c r="C2842">
        <v>96000</v>
      </c>
      <c r="D2842">
        <v>108000</v>
      </c>
      <c r="E2842">
        <v>120000</v>
      </c>
      <c r="F2842">
        <v>129600</v>
      </c>
      <c r="G2842">
        <v>139200</v>
      </c>
      <c r="H2842">
        <v>148800</v>
      </c>
      <c r="I2842">
        <v>158400</v>
      </c>
    </row>
    <row r="2843" spans="1:9" x14ac:dyDescent="0.25">
      <c r="A2843" t="s">
        <v>1849</v>
      </c>
      <c r="B2843">
        <v>84000</v>
      </c>
      <c r="C2843">
        <v>96000</v>
      </c>
      <c r="D2843">
        <v>108000</v>
      </c>
      <c r="E2843">
        <v>120000</v>
      </c>
      <c r="F2843">
        <v>129600</v>
      </c>
      <c r="G2843">
        <v>139200</v>
      </c>
      <c r="H2843">
        <v>148800</v>
      </c>
      <c r="I2843">
        <v>158400</v>
      </c>
    </row>
    <row r="2844" spans="1:9" x14ac:dyDescent="0.25">
      <c r="A2844" t="s">
        <v>1849</v>
      </c>
      <c r="B2844">
        <v>84000</v>
      </c>
      <c r="C2844">
        <v>96000</v>
      </c>
      <c r="D2844">
        <v>108000</v>
      </c>
      <c r="E2844">
        <v>120000</v>
      </c>
      <c r="F2844">
        <v>129600</v>
      </c>
      <c r="G2844">
        <v>139200</v>
      </c>
      <c r="H2844">
        <v>148800</v>
      </c>
      <c r="I2844">
        <v>158400</v>
      </c>
    </row>
    <row r="2845" spans="1:9" x14ac:dyDescent="0.25">
      <c r="A2845" t="s">
        <v>1849</v>
      </c>
      <c r="B2845">
        <v>84000</v>
      </c>
      <c r="C2845">
        <v>96000</v>
      </c>
      <c r="D2845">
        <v>108000</v>
      </c>
      <c r="E2845">
        <v>120000</v>
      </c>
      <c r="F2845">
        <v>129600</v>
      </c>
      <c r="G2845">
        <v>139200</v>
      </c>
      <c r="H2845">
        <v>148800</v>
      </c>
      <c r="I2845">
        <v>158400</v>
      </c>
    </row>
    <row r="2846" spans="1:9" x14ac:dyDescent="0.25">
      <c r="A2846" t="s">
        <v>1849</v>
      </c>
      <c r="B2846">
        <v>84000</v>
      </c>
      <c r="C2846">
        <v>96000</v>
      </c>
      <c r="D2846">
        <v>108000</v>
      </c>
      <c r="E2846">
        <v>120000</v>
      </c>
      <c r="F2846">
        <v>129600</v>
      </c>
      <c r="G2846">
        <v>139200</v>
      </c>
      <c r="H2846">
        <v>148800</v>
      </c>
      <c r="I2846">
        <v>158400</v>
      </c>
    </row>
    <row r="2847" spans="1:9" x14ac:dyDescent="0.25">
      <c r="A2847" t="s">
        <v>1849</v>
      </c>
      <c r="B2847">
        <v>84000</v>
      </c>
      <c r="C2847">
        <v>96000</v>
      </c>
      <c r="D2847">
        <v>108000</v>
      </c>
      <c r="E2847">
        <v>120000</v>
      </c>
      <c r="F2847">
        <v>129600</v>
      </c>
      <c r="G2847">
        <v>139200</v>
      </c>
      <c r="H2847">
        <v>148800</v>
      </c>
      <c r="I2847">
        <v>158400</v>
      </c>
    </row>
    <row r="2848" spans="1:9" x14ac:dyDescent="0.25">
      <c r="A2848" t="s">
        <v>1849</v>
      </c>
      <c r="B2848">
        <v>84000</v>
      </c>
      <c r="C2848">
        <v>96000</v>
      </c>
      <c r="D2848">
        <v>108000</v>
      </c>
      <c r="E2848">
        <v>120000</v>
      </c>
      <c r="F2848">
        <v>129600</v>
      </c>
      <c r="G2848">
        <v>139200</v>
      </c>
      <c r="H2848">
        <v>148800</v>
      </c>
      <c r="I2848">
        <v>158400</v>
      </c>
    </row>
    <row r="2849" spans="1:9" x14ac:dyDescent="0.25">
      <c r="A2849" t="s">
        <v>1849</v>
      </c>
      <c r="B2849">
        <v>84000</v>
      </c>
      <c r="C2849">
        <v>96000</v>
      </c>
      <c r="D2849">
        <v>108000</v>
      </c>
      <c r="E2849">
        <v>120000</v>
      </c>
      <c r="F2849">
        <v>129600</v>
      </c>
      <c r="G2849">
        <v>139200</v>
      </c>
      <c r="H2849">
        <v>148800</v>
      </c>
      <c r="I2849">
        <v>158400</v>
      </c>
    </row>
    <row r="2850" spans="1:9" x14ac:dyDescent="0.25">
      <c r="A2850" t="s">
        <v>1849</v>
      </c>
      <c r="B2850">
        <v>84000</v>
      </c>
      <c r="C2850">
        <v>96000</v>
      </c>
      <c r="D2850">
        <v>108000</v>
      </c>
      <c r="E2850">
        <v>120000</v>
      </c>
      <c r="F2850">
        <v>129600</v>
      </c>
      <c r="G2850">
        <v>139200</v>
      </c>
      <c r="H2850">
        <v>148800</v>
      </c>
      <c r="I2850">
        <v>158400</v>
      </c>
    </row>
    <row r="2851" spans="1:9" x14ac:dyDescent="0.25">
      <c r="A2851" t="s">
        <v>1849</v>
      </c>
      <c r="B2851">
        <v>84000</v>
      </c>
      <c r="C2851">
        <v>96000</v>
      </c>
      <c r="D2851">
        <v>108000</v>
      </c>
      <c r="E2851">
        <v>120000</v>
      </c>
      <c r="F2851">
        <v>129600</v>
      </c>
      <c r="G2851">
        <v>139200</v>
      </c>
      <c r="H2851">
        <v>148800</v>
      </c>
      <c r="I2851">
        <v>158400</v>
      </c>
    </row>
    <row r="2852" spans="1:9" x14ac:dyDescent="0.25">
      <c r="A2852" t="s">
        <v>1849</v>
      </c>
      <c r="B2852">
        <v>84000</v>
      </c>
      <c r="C2852">
        <v>96000</v>
      </c>
      <c r="D2852">
        <v>108000</v>
      </c>
      <c r="E2852">
        <v>120000</v>
      </c>
      <c r="F2852">
        <v>129600</v>
      </c>
      <c r="G2852">
        <v>139200</v>
      </c>
      <c r="H2852">
        <v>148800</v>
      </c>
      <c r="I2852">
        <v>158400</v>
      </c>
    </row>
    <row r="2853" spans="1:9" x14ac:dyDescent="0.25">
      <c r="A2853" t="s">
        <v>1849</v>
      </c>
      <c r="B2853">
        <v>84000</v>
      </c>
      <c r="C2853">
        <v>96000</v>
      </c>
      <c r="D2853">
        <v>108000</v>
      </c>
      <c r="E2853">
        <v>120000</v>
      </c>
      <c r="F2853">
        <v>129600</v>
      </c>
      <c r="G2853">
        <v>139200</v>
      </c>
      <c r="H2853">
        <v>148800</v>
      </c>
      <c r="I2853">
        <v>158400</v>
      </c>
    </row>
    <row r="2854" spans="1:9" x14ac:dyDescent="0.25">
      <c r="A2854" t="s">
        <v>1849</v>
      </c>
      <c r="B2854">
        <v>84000</v>
      </c>
      <c r="C2854">
        <v>96000</v>
      </c>
      <c r="D2854">
        <v>108000</v>
      </c>
      <c r="E2854">
        <v>120000</v>
      </c>
      <c r="F2854">
        <v>129600</v>
      </c>
      <c r="G2854">
        <v>139200</v>
      </c>
      <c r="H2854">
        <v>148800</v>
      </c>
      <c r="I2854">
        <v>158400</v>
      </c>
    </row>
    <row r="2855" spans="1:9" x14ac:dyDescent="0.25">
      <c r="A2855" t="s">
        <v>1849</v>
      </c>
      <c r="B2855">
        <v>84000</v>
      </c>
      <c r="C2855">
        <v>96000</v>
      </c>
      <c r="D2855">
        <v>108000</v>
      </c>
      <c r="E2855">
        <v>120000</v>
      </c>
      <c r="F2855">
        <v>129600</v>
      </c>
      <c r="G2855">
        <v>139200</v>
      </c>
      <c r="H2855">
        <v>148800</v>
      </c>
      <c r="I2855">
        <v>158400</v>
      </c>
    </row>
    <row r="2856" spans="1:9" x14ac:dyDescent="0.25">
      <c r="A2856" t="s">
        <v>1849</v>
      </c>
      <c r="B2856">
        <v>84000</v>
      </c>
      <c r="C2856">
        <v>96000</v>
      </c>
      <c r="D2856">
        <v>108000</v>
      </c>
      <c r="E2856">
        <v>120000</v>
      </c>
      <c r="F2856">
        <v>129600</v>
      </c>
      <c r="G2856">
        <v>139200</v>
      </c>
      <c r="H2856">
        <v>148800</v>
      </c>
      <c r="I2856">
        <v>158400</v>
      </c>
    </row>
    <row r="2857" spans="1:9" x14ac:dyDescent="0.25">
      <c r="A2857" t="s">
        <v>1849</v>
      </c>
      <c r="B2857">
        <v>84000</v>
      </c>
      <c r="C2857">
        <v>96000</v>
      </c>
      <c r="D2857">
        <v>108000</v>
      </c>
      <c r="E2857">
        <v>120000</v>
      </c>
      <c r="F2857">
        <v>129600</v>
      </c>
      <c r="G2857">
        <v>139200</v>
      </c>
      <c r="H2857">
        <v>148800</v>
      </c>
      <c r="I2857">
        <v>158400</v>
      </c>
    </row>
    <row r="2858" spans="1:9" x14ac:dyDescent="0.25">
      <c r="A2858" t="s">
        <v>1849</v>
      </c>
      <c r="B2858">
        <v>84000</v>
      </c>
      <c r="C2858">
        <v>96000</v>
      </c>
      <c r="D2858">
        <v>108000</v>
      </c>
      <c r="E2858">
        <v>120000</v>
      </c>
      <c r="F2858">
        <v>129600</v>
      </c>
      <c r="G2858">
        <v>139200</v>
      </c>
      <c r="H2858">
        <v>148800</v>
      </c>
      <c r="I2858">
        <v>158400</v>
      </c>
    </row>
    <row r="2859" spans="1:9" x14ac:dyDescent="0.25">
      <c r="A2859" t="s">
        <v>1849</v>
      </c>
      <c r="B2859">
        <v>84000</v>
      </c>
      <c r="C2859">
        <v>96000</v>
      </c>
      <c r="D2859">
        <v>108000</v>
      </c>
      <c r="E2859">
        <v>120000</v>
      </c>
      <c r="F2859">
        <v>129600</v>
      </c>
      <c r="G2859">
        <v>139200</v>
      </c>
      <c r="H2859">
        <v>148800</v>
      </c>
      <c r="I2859">
        <v>158400</v>
      </c>
    </row>
    <row r="2860" spans="1:9" x14ac:dyDescent="0.25">
      <c r="A2860" t="s">
        <v>1849</v>
      </c>
      <c r="B2860">
        <v>84000</v>
      </c>
      <c r="C2860">
        <v>96000</v>
      </c>
      <c r="D2860">
        <v>108000</v>
      </c>
      <c r="E2860">
        <v>120000</v>
      </c>
      <c r="F2860">
        <v>129600</v>
      </c>
      <c r="G2860">
        <v>139200</v>
      </c>
      <c r="H2860">
        <v>148800</v>
      </c>
      <c r="I2860">
        <v>158400</v>
      </c>
    </row>
    <row r="2861" spans="1:9" x14ac:dyDescent="0.25">
      <c r="A2861" t="s">
        <v>1849</v>
      </c>
      <c r="B2861">
        <v>84000</v>
      </c>
      <c r="C2861">
        <v>96000</v>
      </c>
      <c r="D2861">
        <v>108000</v>
      </c>
      <c r="E2861">
        <v>120000</v>
      </c>
      <c r="F2861">
        <v>129600</v>
      </c>
      <c r="G2861">
        <v>139200</v>
      </c>
      <c r="H2861">
        <v>148800</v>
      </c>
      <c r="I2861">
        <v>158400</v>
      </c>
    </row>
    <row r="2862" spans="1:9" x14ac:dyDescent="0.25">
      <c r="A2862" t="s">
        <v>1849</v>
      </c>
      <c r="B2862">
        <v>84000</v>
      </c>
      <c r="C2862">
        <v>96000</v>
      </c>
      <c r="D2862">
        <v>108000</v>
      </c>
      <c r="E2862">
        <v>120000</v>
      </c>
      <c r="F2862">
        <v>129600</v>
      </c>
      <c r="G2862">
        <v>139200</v>
      </c>
      <c r="H2862">
        <v>148800</v>
      </c>
      <c r="I2862">
        <v>158400</v>
      </c>
    </row>
    <row r="2863" spans="1:9" x14ac:dyDescent="0.25">
      <c r="A2863" t="s">
        <v>1849</v>
      </c>
      <c r="B2863">
        <v>84000</v>
      </c>
      <c r="C2863">
        <v>96000</v>
      </c>
      <c r="D2863">
        <v>108000</v>
      </c>
      <c r="E2863">
        <v>120000</v>
      </c>
      <c r="F2863">
        <v>129600</v>
      </c>
      <c r="G2863">
        <v>139200</v>
      </c>
      <c r="H2863">
        <v>148800</v>
      </c>
      <c r="I2863">
        <v>158400</v>
      </c>
    </row>
    <row r="2864" spans="1:9" x14ac:dyDescent="0.25">
      <c r="A2864" t="s">
        <v>1849</v>
      </c>
      <c r="B2864">
        <v>84000</v>
      </c>
      <c r="C2864">
        <v>96000</v>
      </c>
      <c r="D2864">
        <v>108000</v>
      </c>
      <c r="E2864">
        <v>120000</v>
      </c>
      <c r="F2864">
        <v>129600</v>
      </c>
      <c r="G2864">
        <v>139200</v>
      </c>
      <c r="H2864">
        <v>148800</v>
      </c>
      <c r="I2864">
        <v>158400</v>
      </c>
    </row>
    <row r="2865" spans="1:9" x14ac:dyDescent="0.25">
      <c r="A2865" t="s">
        <v>1849</v>
      </c>
      <c r="B2865">
        <v>84000</v>
      </c>
      <c r="C2865">
        <v>96000</v>
      </c>
      <c r="D2865">
        <v>108000</v>
      </c>
      <c r="E2865">
        <v>120000</v>
      </c>
      <c r="F2865">
        <v>129600</v>
      </c>
      <c r="G2865">
        <v>139200</v>
      </c>
      <c r="H2865">
        <v>148800</v>
      </c>
      <c r="I2865">
        <v>158400</v>
      </c>
    </row>
    <row r="2866" spans="1:9" x14ac:dyDescent="0.25">
      <c r="A2866" t="s">
        <v>1849</v>
      </c>
      <c r="B2866">
        <v>84000</v>
      </c>
      <c r="C2866">
        <v>96000</v>
      </c>
      <c r="D2866">
        <v>108000</v>
      </c>
      <c r="E2866">
        <v>120000</v>
      </c>
      <c r="F2866">
        <v>129600</v>
      </c>
      <c r="G2866">
        <v>139200</v>
      </c>
      <c r="H2866">
        <v>148800</v>
      </c>
      <c r="I2866">
        <v>158400</v>
      </c>
    </row>
    <row r="2867" spans="1:9" x14ac:dyDescent="0.25">
      <c r="A2867" t="s">
        <v>1849</v>
      </c>
      <c r="B2867">
        <v>84000</v>
      </c>
      <c r="C2867">
        <v>96000</v>
      </c>
      <c r="D2867">
        <v>108000</v>
      </c>
      <c r="E2867">
        <v>120000</v>
      </c>
      <c r="F2867">
        <v>129600</v>
      </c>
      <c r="G2867">
        <v>139200</v>
      </c>
      <c r="H2867">
        <v>148800</v>
      </c>
      <c r="I2867">
        <v>158400</v>
      </c>
    </row>
    <row r="2868" spans="1:9" x14ac:dyDescent="0.25">
      <c r="A2868" t="s">
        <v>1849</v>
      </c>
      <c r="B2868">
        <v>84000</v>
      </c>
      <c r="C2868">
        <v>96000</v>
      </c>
      <c r="D2868">
        <v>108000</v>
      </c>
      <c r="E2868">
        <v>120000</v>
      </c>
      <c r="F2868">
        <v>129600</v>
      </c>
      <c r="G2868">
        <v>139200</v>
      </c>
      <c r="H2868">
        <v>148800</v>
      </c>
      <c r="I2868">
        <v>158400</v>
      </c>
    </row>
    <row r="2869" spans="1:9" x14ac:dyDescent="0.25">
      <c r="A2869" t="s">
        <v>1849</v>
      </c>
      <c r="B2869">
        <v>84000</v>
      </c>
      <c r="C2869">
        <v>96000</v>
      </c>
      <c r="D2869">
        <v>108000</v>
      </c>
      <c r="E2869">
        <v>120000</v>
      </c>
      <c r="F2869">
        <v>129600</v>
      </c>
      <c r="G2869">
        <v>139200</v>
      </c>
      <c r="H2869">
        <v>148800</v>
      </c>
      <c r="I2869">
        <v>158400</v>
      </c>
    </row>
    <row r="2870" spans="1:9" x14ac:dyDescent="0.25">
      <c r="A2870" t="s">
        <v>1849</v>
      </c>
      <c r="B2870">
        <v>84000</v>
      </c>
      <c r="C2870">
        <v>96000</v>
      </c>
      <c r="D2870">
        <v>108000</v>
      </c>
      <c r="E2870">
        <v>120000</v>
      </c>
      <c r="F2870">
        <v>129600</v>
      </c>
      <c r="G2870">
        <v>139200</v>
      </c>
      <c r="H2870">
        <v>148800</v>
      </c>
      <c r="I2870">
        <v>158400</v>
      </c>
    </row>
    <row r="2871" spans="1:9" x14ac:dyDescent="0.25">
      <c r="A2871" t="s">
        <v>1849</v>
      </c>
      <c r="B2871">
        <v>84000</v>
      </c>
      <c r="C2871">
        <v>96000</v>
      </c>
      <c r="D2871">
        <v>108000</v>
      </c>
      <c r="E2871">
        <v>120000</v>
      </c>
      <c r="F2871">
        <v>129600</v>
      </c>
      <c r="G2871">
        <v>139200</v>
      </c>
      <c r="H2871">
        <v>148800</v>
      </c>
      <c r="I2871">
        <v>158400</v>
      </c>
    </row>
    <row r="2872" spans="1:9" x14ac:dyDescent="0.25">
      <c r="A2872" t="s">
        <v>1849</v>
      </c>
      <c r="B2872">
        <v>84000</v>
      </c>
      <c r="C2872">
        <v>96000</v>
      </c>
      <c r="D2872">
        <v>108000</v>
      </c>
      <c r="E2872">
        <v>120000</v>
      </c>
      <c r="F2872">
        <v>129600</v>
      </c>
      <c r="G2872">
        <v>139200</v>
      </c>
      <c r="H2872">
        <v>148800</v>
      </c>
      <c r="I2872">
        <v>158400</v>
      </c>
    </row>
    <row r="2873" spans="1:9" x14ac:dyDescent="0.25">
      <c r="A2873" t="s">
        <v>1849</v>
      </c>
      <c r="B2873">
        <v>84000</v>
      </c>
      <c r="C2873">
        <v>96000</v>
      </c>
      <c r="D2873">
        <v>108000</v>
      </c>
      <c r="E2873">
        <v>120000</v>
      </c>
      <c r="F2873">
        <v>129600</v>
      </c>
      <c r="G2873">
        <v>139200</v>
      </c>
      <c r="H2873">
        <v>148800</v>
      </c>
      <c r="I2873">
        <v>158400</v>
      </c>
    </row>
    <row r="2874" spans="1:9" x14ac:dyDescent="0.25">
      <c r="A2874" t="s">
        <v>1849</v>
      </c>
      <c r="B2874">
        <v>84000</v>
      </c>
      <c r="C2874">
        <v>96000</v>
      </c>
      <c r="D2874">
        <v>108000</v>
      </c>
      <c r="E2874">
        <v>120000</v>
      </c>
      <c r="F2874">
        <v>129600</v>
      </c>
      <c r="G2874">
        <v>139200</v>
      </c>
      <c r="H2874">
        <v>148800</v>
      </c>
      <c r="I2874">
        <v>158400</v>
      </c>
    </row>
    <row r="2875" spans="1:9" x14ac:dyDescent="0.25">
      <c r="A2875" t="s">
        <v>1849</v>
      </c>
      <c r="B2875">
        <v>84000</v>
      </c>
      <c r="C2875">
        <v>96000</v>
      </c>
      <c r="D2875">
        <v>108000</v>
      </c>
      <c r="E2875">
        <v>120000</v>
      </c>
      <c r="F2875">
        <v>129600</v>
      </c>
      <c r="G2875">
        <v>139200</v>
      </c>
      <c r="H2875">
        <v>148800</v>
      </c>
      <c r="I2875">
        <v>158400</v>
      </c>
    </row>
    <row r="2876" spans="1:9" x14ac:dyDescent="0.25">
      <c r="A2876" t="s">
        <v>1850</v>
      </c>
      <c r="B2876">
        <v>84000</v>
      </c>
      <c r="C2876">
        <v>96000</v>
      </c>
      <c r="D2876">
        <v>108000</v>
      </c>
      <c r="E2876">
        <v>120000</v>
      </c>
      <c r="F2876">
        <v>129600</v>
      </c>
      <c r="G2876">
        <v>139200</v>
      </c>
      <c r="H2876">
        <v>148800</v>
      </c>
      <c r="I2876">
        <v>158400</v>
      </c>
    </row>
    <row r="2877" spans="1:9" x14ac:dyDescent="0.25">
      <c r="A2877" t="s">
        <v>1850</v>
      </c>
      <c r="B2877">
        <v>84000</v>
      </c>
      <c r="C2877">
        <v>96000</v>
      </c>
      <c r="D2877">
        <v>108000</v>
      </c>
      <c r="E2877">
        <v>120000</v>
      </c>
      <c r="F2877">
        <v>129600</v>
      </c>
      <c r="G2877">
        <v>139200</v>
      </c>
      <c r="H2877">
        <v>148800</v>
      </c>
      <c r="I2877">
        <v>158400</v>
      </c>
    </row>
    <row r="2878" spans="1:9" x14ac:dyDescent="0.25">
      <c r="A2878" t="s">
        <v>1850</v>
      </c>
      <c r="B2878">
        <v>84000</v>
      </c>
      <c r="C2878">
        <v>96000</v>
      </c>
      <c r="D2878">
        <v>108000</v>
      </c>
      <c r="E2878">
        <v>120000</v>
      </c>
      <c r="F2878">
        <v>129600</v>
      </c>
      <c r="G2878">
        <v>139200</v>
      </c>
      <c r="H2878">
        <v>148800</v>
      </c>
      <c r="I2878">
        <v>158400</v>
      </c>
    </row>
    <row r="2879" spans="1:9" x14ac:dyDescent="0.25">
      <c r="A2879" t="s">
        <v>1850</v>
      </c>
      <c r="B2879">
        <v>84000</v>
      </c>
      <c r="C2879">
        <v>96000</v>
      </c>
      <c r="D2879">
        <v>108000</v>
      </c>
      <c r="E2879">
        <v>120000</v>
      </c>
      <c r="F2879">
        <v>129600</v>
      </c>
      <c r="G2879">
        <v>139200</v>
      </c>
      <c r="H2879">
        <v>148800</v>
      </c>
      <c r="I2879">
        <v>158400</v>
      </c>
    </row>
    <row r="2880" spans="1:9" x14ac:dyDescent="0.25">
      <c r="A2880" t="s">
        <v>1850</v>
      </c>
      <c r="B2880">
        <v>84000</v>
      </c>
      <c r="C2880">
        <v>96000</v>
      </c>
      <c r="D2880">
        <v>108000</v>
      </c>
      <c r="E2880">
        <v>120000</v>
      </c>
      <c r="F2880">
        <v>129600</v>
      </c>
      <c r="G2880">
        <v>139200</v>
      </c>
      <c r="H2880">
        <v>148800</v>
      </c>
      <c r="I2880">
        <v>158400</v>
      </c>
    </row>
    <row r="2881" spans="1:9" x14ac:dyDescent="0.25">
      <c r="A2881" t="s">
        <v>1850</v>
      </c>
      <c r="B2881">
        <v>84000</v>
      </c>
      <c r="C2881">
        <v>96000</v>
      </c>
      <c r="D2881">
        <v>108000</v>
      </c>
      <c r="E2881">
        <v>120000</v>
      </c>
      <c r="F2881">
        <v>129600</v>
      </c>
      <c r="G2881">
        <v>139200</v>
      </c>
      <c r="H2881">
        <v>148800</v>
      </c>
      <c r="I2881">
        <v>158400</v>
      </c>
    </row>
    <row r="2882" spans="1:9" x14ac:dyDescent="0.25">
      <c r="A2882" t="s">
        <v>1850</v>
      </c>
      <c r="B2882">
        <v>84000</v>
      </c>
      <c r="C2882">
        <v>96000</v>
      </c>
      <c r="D2882">
        <v>108000</v>
      </c>
      <c r="E2882">
        <v>120000</v>
      </c>
      <c r="F2882">
        <v>129600</v>
      </c>
      <c r="G2882">
        <v>139200</v>
      </c>
      <c r="H2882">
        <v>148800</v>
      </c>
      <c r="I2882">
        <v>158400</v>
      </c>
    </row>
    <row r="2883" spans="1:9" x14ac:dyDescent="0.25">
      <c r="A2883" t="s">
        <v>1850</v>
      </c>
      <c r="B2883">
        <v>84000</v>
      </c>
      <c r="C2883">
        <v>96000</v>
      </c>
      <c r="D2883">
        <v>108000</v>
      </c>
      <c r="E2883">
        <v>120000</v>
      </c>
      <c r="F2883">
        <v>129600</v>
      </c>
      <c r="G2883">
        <v>139200</v>
      </c>
      <c r="H2883">
        <v>148800</v>
      </c>
      <c r="I2883">
        <v>158400</v>
      </c>
    </row>
    <row r="2884" spans="1:9" x14ac:dyDescent="0.25">
      <c r="A2884" t="s">
        <v>1850</v>
      </c>
      <c r="B2884">
        <v>84000</v>
      </c>
      <c r="C2884">
        <v>96000</v>
      </c>
      <c r="D2884">
        <v>108000</v>
      </c>
      <c r="E2884">
        <v>120000</v>
      </c>
      <c r="F2884">
        <v>129600</v>
      </c>
      <c r="G2884">
        <v>139200</v>
      </c>
      <c r="H2884">
        <v>148800</v>
      </c>
      <c r="I2884">
        <v>158400</v>
      </c>
    </row>
    <row r="2885" spans="1:9" x14ac:dyDescent="0.25">
      <c r="A2885" t="s">
        <v>1850</v>
      </c>
      <c r="B2885">
        <v>84000</v>
      </c>
      <c r="C2885">
        <v>96000</v>
      </c>
      <c r="D2885">
        <v>108000</v>
      </c>
      <c r="E2885">
        <v>120000</v>
      </c>
      <c r="F2885">
        <v>129600</v>
      </c>
      <c r="G2885">
        <v>139200</v>
      </c>
      <c r="H2885">
        <v>148800</v>
      </c>
      <c r="I2885">
        <v>158400</v>
      </c>
    </row>
    <row r="2886" spans="1:9" x14ac:dyDescent="0.25">
      <c r="A2886" t="s">
        <v>1850</v>
      </c>
      <c r="B2886">
        <v>84000</v>
      </c>
      <c r="C2886">
        <v>96000</v>
      </c>
      <c r="D2886">
        <v>108000</v>
      </c>
      <c r="E2886">
        <v>120000</v>
      </c>
      <c r="F2886">
        <v>129600</v>
      </c>
      <c r="G2886">
        <v>139200</v>
      </c>
      <c r="H2886">
        <v>148800</v>
      </c>
      <c r="I2886">
        <v>158400</v>
      </c>
    </row>
    <row r="2887" spans="1:9" x14ac:dyDescent="0.25">
      <c r="A2887" t="s">
        <v>1850</v>
      </c>
      <c r="B2887">
        <v>84000</v>
      </c>
      <c r="C2887">
        <v>96000</v>
      </c>
      <c r="D2887">
        <v>108000</v>
      </c>
      <c r="E2887">
        <v>120000</v>
      </c>
      <c r="F2887">
        <v>129600</v>
      </c>
      <c r="G2887">
        <v>139200</v>
      </c>
      <c r="H2887">
        <v>148800</v>
      </c>
      <c r="I2887">
        <v>158400</v>
      </c>
    </row>
    <row r="2888" spans="1:9" x14ac:dyDescent="0.25">
      <c r="A2888" t="s">
        <v>1850</v>
      </c>
      <c r="B2888">
        <v>84000</v>
      </c>
      <c r="C2888">
        <v>96000</v>
      </c>
      <c r="D2888">
        <v>108000</v>
      </c>
      <c r="E2888">
        <v>120000</v>
      </c>
      <c r="F2888">
        <v>129600</v>
      </c>
      <c r="G2888">
        <v>139200</v>
      </c>
      <c r="H2888">
        <v>148800</v>
      </c>
      <c r="I2888">
        <v>158400</v>
      </c>
    </row>
    <row r="2889" spans="1:9" x14ac:dyDescent="0.25">
      <c r="A2889" t="s">
        <v>1850</v>
      </c>
      <c r="B2889">
        <v>84000</v>
      </c>
      <c r="C2889">
        <v>96000</v>
      </c>
      <c r="D2889">
        <v>108000</v>
      </c>
      <c r="E2889">
        <v>120000</v>
      </c>
      <c r="F2889">
        <v>129600</v>
      </c>
      <c r="G2889">
        <v>139200</v>
      </c>
      <c r="H2889">
        <v>148800</v>
      </c>
      <c r="I2889">
        <v>158400</v>
      </c>
    </row>
    <row r="2890" spans="1:9" x14ac:dyDescent="0.25">
      <c r="A2890" t="s">
        <v>1850</v>
      </c>
      <c r="B2890">
        <v>84000</v>
      </c>
      <c r="C2890">
        <v>96000</v>
      </c>
      <c r="D2890">
        <v>108000</v>
      </c>
      <c r="E2890">
        <v>120000</v>
      </c>
      <c r="F2890">
        <v>129600</v>
      </c>
      <c r="G2890">
        <v>139200</v>
      </c>
      <c r="H2890">
        <v>148800</v>
      </c>
      <c r="I2890">
        <v>158400</v>
      </c>
    </row>
    <row r="2891" spans="1:9" x14ac:dyDescent="0.25">
      <c r="A2891" t="s">
        <v>1850</v>
      </c>
      <c r="B2891">
        <v>84000</v>
      </c>
      <c r="C2891">
        <v>96000</v>
      </c>
      <c r="D2891">
        <v>108000</v>
      </c>
      <c r="E2891">
        <v>120000</v>
      </c>
      <c r="F2891">
        <v>129600</v>
      </c>
      <c r="G2891">
        <v>139200</v>
      </c>
      <c r="H2891">
        <v>148800</v>
      </c>
      <c r="I2891">
        <v>158400</v>
      </c>
    </row>
    <row r="2892" spans="1:9" x14ac:dyDescent="0.25">
      <c r="A2892" t="s">
        <v>1850</v>
      </c>
      <c r="B2892">
        <v>84000</v>
      </c>
      <c r="C2892">
        <v>96000</v>
      </c>
      <c r="D2892">
        <v>108000</v>
      </c>
      <c r="E2892">
        <v>120000</v>
      </c>
      <c r="F2892">
        <v>129600</v>
      </c>
      <c r="G2892">
        <v>139200</v>
      </c>
      <c r="H2892">
        <v>148800</v>
      </c>
      <c r="I2892">
        <v>158400</v>
      </c>
    </row>
    <row r="2893" spans="1:9" x14ac:dyDescent="0.25">
      <c r="A2893" t="s">
        <v>1850</v>
      </c>
      <c r="B2893">
        <v>84000</v>
      </c>
      <c r="C2893">
        <v>96000</v>
      </c>
      <c r="D2893">
        <v>108000</v>
      </c>
      <c r="E2893">
        <v>120000</v>
      </c>
      <c r="F2893">
        <v>129600</v>
      </c>
      <c r="G2893">
        <v>139200</v>
      </c>
      <c r="H2893">
        <v>148800</v>
      </c>
      <c r="I2893">
        <v>158400</v>
      </c>
    </row>
    <row r="2894" spans="1:9" x14ac:dyDescent="0.25">
      <c r="A2894" t="s">
        <v>1850</v>
      </c>
      <c r="B2894">
        <v>84000</v>
      </c>
      <c r="C2894">
        <v>96000</v>
      </c>
      <c r="D2894">
        <v>108000</v>
      </c>
      <c r="E2894">
        <v>120000</v>
      </c>
      <c r="F2894">
        <v>129600</v>
      </c>
      <c r="G2894">
        <v>139200</v>
      </c>
      <c r="H2894">
        <v>148800</v>
      </c>
      <c r="I2894">
        <v>158400</v>
      </c>
    </row>
    <row r="2895" spans="1:9" x14ac:dyDescent="0.25">
      <c r="A2895" t="s">
        <v>1850</v>
      </c>
      <c r="B2895">
        <v>84000</v>
      </c>
      <c r="C2895">
        <v>96000</v>
      </c>
      <c r="D2895">
        <v>108000</v>
      </c>
      <c r="E2895">
        <v>120000</v>
      </c>
      <c r="F2895">
        <v>129600</v>
      </c>
      <c r="G2895">
        <v>139200</v>
      </c>
      <c r="H2895">
        <v>148800</v>
      </c>
      <c r="I2895">
        <v>158400</v>
      </c>
    </row>
    <row r="2896" spans="1:9" x14ac:dyDescent="0.25">
      <c r="A2896" t="s">
        <v>1850</v>
      </c>
      <c r="B2896">
        <v>84000</v>
      </c>
      <c r="C2896">
        <v>96000</v>
      </c>
      <c r="D2896">
        <v>108000</v>
      </c>
      <c r="E2896">
        <v>120000</v>
      </c>
      <c r="F2896">
        <v>129600</v>
      </c>
      <c r="G2896">
        <v>139200</v>
      </c>
      <c r="H2896">
        <v>148800</v>
      </c>
      <c r="I2896">
        <v>158400</v>
      </c>
    </row>
    <row r="2897" spans="1:9" x14ac:dyDescent="0.25">
      <c r="A2897" t="s">
        <v>1850</v>
      </c>
      <c r="B2897">
        <v>84000</v>
      </c>
      <c r="C2897">
        <v>96000</v>
      </c>
      <c r="D2897">
        <v>108000</v>
      </c>
      <c r="E2897">
        <v>120000</v>
      </c>
      <c r="F2897">
        <v>129600</v>
      </c>
      <c r="G2897">
        <v>139200</v>
      </c>
      <c r="H2897">
        <v>148800</v>
      </c>
      <c r="I2897">
        <v>158400</v>
      </c>
    </row>
    <row r="2898" spans="1:9" x14ac:dyDescent="0.25">
      <c r="A2898" t="s">
        <v>1850</v>
      </c>
      <c r="B2898">
        <v>84000</v>
      </c>
      <c r="C2898">
        <v>96000</v>
      </c>
      <c r="D2898">
        <v>108000</v>
      </c>
      <c r="E2898">
        <v>120000</v>
      </c>
      <c r="F2898">
        <v>129600</v>
      </c>
      <c r="G2898">
        <v>139200</v>
      </c>
      <c r="H2898">
        <v>148800</v>
      </c>
      <c r="I2898">
        <v>158400</v>
      </c>
    </row>
    <row r="2899" spans="1:9" x14ac:dyDescent="0.25">
      <c r="A2899" t="s">
        <v>1850</v>
      </c>
      <c r="B2899">
        <v>84000</v>
      </c>
      <c r="C2899">
        <v>96000</v>
      </c>
      <c r="D2899">
        <v>108000</v>
      </c>
      <c r="E2899">
        <v>120000</v>
      </c>
      <c r="F2899">
        <v>129600</v>
      </c>
      <c r="G2899">
        <v>139200</v>
      </c>
      <c r="H2899">
        <v>148800</v>
      </c>
      <c r="I2899">
        <v>158400</v>
      </c>
    </row>
    <row r="2900" spans="1:9" x14ac:dyDescent="0.25">
      <c r="A2900" t="s">
        <v>1850</v>
      </c>
      <c r="B2900">
        <v>84000</v>
      </c>
      <c r="C2900">
        <v>96000</v>
      </c>
      <c r="D2900">
        <v>108000</v>
      </c>
      <c r="E2900">
        <v>120000</v>
      </c>
      <c r="F2900">
        <v>129600</v>
      </c>
      <c r="G2900">
        <v>139200</v>
      </c>
      <c r="H2900">
        <v>148800</v>
      </c>
      <c r="I2900">
        <v>158400</v>
      </c>
    </row>
    <row r="2901" spans="1:9" x14ac:dyDescent="0.25">
      <c r="A2901" t="s">
        <v>1850</v>
      </c>
      <c r="B2901">
        <v>84000</v>
      </c>
      <c r="C2901">
        <v>96000</v>
      </c>
      <c r="D2901">
        <v>108000</v>
      </c>
      <c r="E2901">
        <v>120000</v>
      </c>
      <c r="F2901">
        <v>129600</v>
      </c>
      <c r="G2901">
        <v>139200</v>
      </c>
      <c r="H2901">
        <v>148800</v>
      </c>
      <c r="I2901">
        <v>158400</v>
      </c>
    </row>
    <row r="2902" spans="1:9" x14ac:dyDescent="0.25">
      <c r="A2902" t="s">
        <v>1850</v>
      </c>
      <c r="B2902">
        <v>84000</v>
      </c>
      <c r="C2902">
        <v>96000</v>
      </c>
      <c r="D2902">
        <v>108000</v>
      </c>
      <c r="E2902">
        <v>120000</v>
      </c>
      <c r="F2902">
        <v>129600</v>
      </c>
      <c r="G2902">
        <v>139200</v>
      </c>
      <c r="H2902">
        <v>148800</v>
      </c>
      <c r="I2902">
        <v>158400</v>
      </c>
    </row>
    <row r="2903" spans="1:9" x14ac:dyDescent="0.25">
      <c r="A2903" t="s">
        <v>1850</v>
      </c>
      <c r="B2903">
        <v>84000</v>
      </c>
      <c r="C2903">
        <v>96000</v>
      </c>
      <c r="D2903">
        <v>108000</v>
      </c>
      <c r="E2903">
        <v>120000</v>
      </c>
      <c r="F2903">
        <v>129600</v>
      </c>
      <c r="G2903">
        <v>139200</v>
      </c>
      <c r="H2903">
        <v>148800</v>
      </c>
      <c r="I2903">
        <v>158400</v>
      </c>
    </row>
    <row r="2904" spans="1:9" x14ac:dyDescent="0.25">
      <c r="A2904" t="s">
        <v>1850</v>
      </c>
      <c r="B2904">
        <v>84000</v>
      </c>
      <c r="C2904">
        <v>96000</v>
      </c>
      <c r="D2904">
        <v>108000</v>
      </c>
      <c r="E2904">
        <v>120000</v>
      </c>
      <c r="F2904">
        <v>129600</v>
      </c>
      <c r="G2904">
        <v>139200</v>
      </c>
      <c r="H2904">
        <v>148800</v>
      </c>
      <c r="I2904">
        <v>158400</v>
      </c>
    </row>
    <row r="2905" spans="1:9" x14ac:dyDescent="0.25">
      <c r="A2905" t="s">
        <v>1850</v>
      </c>
      <c r="B2905">
        <v>84000</v>
      </c>
      <c r="C2905">
        <v>96000</v>
      </c>
      <c r="D2905">
        <v>108000</v>
      </c>
      <c r="E2905">
        <v>120000</v>
      </c>
      <c r="F2905">
        <v>129600</v>
      </c>
      <c r="G2905">
        <v>139200</v>
      </c>
      <c r="H2905">
        <v>148800</v>
      </c>
      <c r="I2905">
        <v>158400</v>
      </c>
    </row>
    <row r="2906" spans="1:9" x14ac:dyDescent="0.25">
      <c r="A2906" t="s">
        <v>1850</v>
      </c>
      <c r="B2906">
        <v>84000</v>
      </c>
      <c r="C2906">
        <v>96000</v>
      </c>
      <c r="D2906">
        <v>108000</v>
      </c>
      <c r="E2906">
        <v>120000</v>
      </c>
      <c r="F2906">
        <v>129600</v>
      </c>
      <c r="G2906">
        <v>139200</v>
      </c>
      <c r="H2906">
        <v>148800</v>
      </c>
      <c r="I2906">
        <v>158400</v>
      </c>
    </row>
    <row r="2907" spans="1:9" x14ac:dyDescent="0.25">
      <c r="A2907" t="s">
        <v>1850</v>
      </c>
      <c r="B2907">
        <v>84000</v>
      </c>
      <c r="C2907">
        <v>96000</v>
      </c>
      <c r="D2907">
        <v>108000</v>
      </c>
      <c r="E2907">
        <v>120000</v>
      </c>
      <c r="F2907">
        <v>129600</v>
      </c>
      <c r="G2907">
        <v>139200</v>
      </c>
      <c r="H2907">
        <v>148800</v>
      </c>
      <c r="I2907">
        <v>158400</v>
      </c>
    </row>
    <row r="2908" spans="1:9" x14ac:dyDescent="0.25">
      <c r="A2908" t="s">
        <v>1850</v>
      </c>
      <c r="B2908">
        <v>84000</v>
      </c>
      <c r="C2908">
        <v>96000</v>
      </c>
      <c r="D2908">
        <v>108000</v>
      </c>
      <c r="E2908">
        <v>120000</v>
      </c>
      <c r="F2908">
        <v>129600</v>
      </c>
      <c r="G2908">
        <v>139200</v>
      </c>
      <c r="H2908">
        <v>148800</v>
      </c>
      <c r="I2908">
        <v>158400</v>
      </c>
    </row>
    <row r="2909" spans="1:9" x14ac:dyDescent="0.25">
      <c r="A2909" t="s">
        <v>1850</v>
      </c>
      <c r="B2909">
        <v>84000</v>
      </c>
      <c r="C2909">
        <v>96000</v>
      </c>
      <c r="D2909">
        <v>108000</v>
      </c>
      <c r="E2909">
        <v>120000</v>
      </c>
      <c r="F2909">
        <v>129600</v>
      </c>
      <c r="G2909">
        <v>139200</v>
      </c>
      <c r="H2909">
        <v>148800</v>
      </c>
      <c r="I2909">
        <v>158400</v>
      </c>
    </row>
    <row r="2910" spans="1:9" x14ac:dyDescent="0.25">
      <c r="A2910" t="s">
        <v>1850</v>
      </c>
      <c r="B2910">
        <v>84000</v>
      </c>
      <c r="C2910">
        <v>96000</v>
      </c>
      <c r="D2910">
        <v>108000</v>
      </c>
      <c r="E2910">
        <v>120000</v>
      </c>
      <c r="F2910">
        <v>129600</v>
      </c>
      <c r="G2910">
        <v>139200</v>
      </c>
      <c r="H2910">
        <v>148800</v>
      </c>
      <c r="I2910">
        <v>158400</v>
      </c>
    </row>
    <row r="2911" spans="1:9" x14ac:dyDescent="0.25">
      <c r="A2911" t="s">
        <v>1850</v>
      </c>
      <c r="B2911">
        <v>84000</v>
      </c>
      <c r="C2911">
        <v>96000</v>
      </c>
      <c r="D2911">
        <v>108000</v>
      </c>
      <c r="E2911">
        <v>120000</v>
      </c>
      <c r="F2911">
        <v>129600</v>
      </c>
      <c r="G2911">
        <v>139200</v>
      </c>
      <c r="H2911">
        <v>148800</v>
      </c>
      <c r="I2911">
        <v>158400</v>
      </c>
    </row>
    <row r="2912" spans="1:9" x14ac:dyDescent="0.25">
      <c r="A2912" t="s">
        <v>1850</v>
      </c>
      <c r="B2912">
        <v>84000</v>
      </c>
      <c r="C2912">
        <v>96000</v>
      </c>
      <c r="D2912">
        <v>108000</v>
      </c>
      <c r="E2912">
        <v>120000</v>
      </c>
      <c r="F2912">
        <v>129600</v>
      </c>
      <c r="G2912">
        <v>139200</v>
      </c>
      <c r="H2912">
        <v>148800</v>
      </c>
      <c r="I2912">
        <v>158400</v>
      </c>
    </row>
    <row r="2913" spans="1:9" x14ac:dyDescent="0.25">
      <c r="A2913" t="s">
        <v>1850</v>
      </c>
      <c r="B2913">
        <v>84000</v>
      </c>
      <c r="C2913">
        <v>96000</v>
      </c>
      <c r="D2913">
        <v>108000</v>
      </c>
      <c r="E2913">
        <v>120000</v>
      </c>
      <c r="F2913">
        <v>129600</v>
      </c>
      <c r="G2913">
        <v>139200</v>
      </c>
      <c r="H2913">
        <v>148800</v>
      </c>
      <c r="I2913">
        <v>158400</v>
      </c>
    </row>
    <row r="2914" spans="1:9" x14ac:dyDescent="0.25">
      <c r="A2914" t="s">
        <v>1850</v>
      </c>
      <c r="B2914">
        <v>84000</v>
      </c>
      <c r="C2914">
        <v>96000</v>
      </c>
      <c r="D2914">
        <v>108000</v>
      </c>
      <c r="E2914">
        <v>120000</v>
      </c>
      <c r="F2914">
        <v>129600</v>
      </c>
      <c r="G2914">
        <v>139200</v>
      </c>
      <c r="H2914">
        <v>148800</v>
      </c>
      <c r="I2914">
        <v>158400</v>
      </c>
    </row>
    <row r="2915" spans="1:9" x14ac:dyDescent="0.25">
      <c r="A2915" t="s">
        <v>1850</v>
      </c>
      <c r="B2915">
        <v>84000</v>
      </c>
      <c r="C2915">
        <v>96000</v>
      </c>
      <c r="D2915">
        <v>108000</v>
      </c>
      <c r="E2915">
        <v>120000</v>
      </c>
      <c r="F2915">
        <v>129600</v>
      </c>
      <c r="G2915">
        <v>139200</v>
      </c>
      <c r="H2915">
        <v>148800</v>
      </c>
      <c r="I2915">
        <v>158400</v>
      </c>
    </row>
    <row r="2916" spans="1:9" x14ac:dyDescent="0.25">
      <c r="A2916" t="s">
        <v>1851</v>
      </c>
      <c r="B2916">
        <v>108850</v>
      </c>
      <c r="C2916">
        <v>124400</v>
      </c>
      <c r="D2916">
        <v>139950</v>
      </c>
      <c r="E2916">
        <v>155500</v>
      </c>
      <c r="F2916">
        <v>167950</v>
      </c>
      <c r="G2916">
        <v>180400</v>
      </c>
      <c r="H2916">
        <v>192850</v>
      </c>
      <c r="I2916">
        <v>205300</v>
      </c>
    </row>
    <row r="2917" spans="1:9" x14ac:dyDescent="0.25">
      <c r="A2917" t="s">
        <v>1851</v>
      </c>
      <c r="B2917">
        <v>97350</v>
      </c>
      <c r="C2917">
        <v>111250</v>
      </c>
      <c r="D2917">
        <v>125150</v>
      </c>
      <c r="E2917">
        <v>139100</v>
      </c>
      <c r="F2917">
        <v>150200</v>
      </c>
      <c r="G2917">
        <v>161350</v>
      </c>
      <c r="H2917">
        <v>172450</v>
      </c>
      <c r="I2917">
        <v>183600</v>
      </c>
    </row>
    <row r="2918" spans="1:9" x14ac:dyDescent="0.25">
      <c r="A2918" t="s">
        <v>1851</v>
      </c>
      <c r="B2918">
        <v>88850</v>
      </c>
      <c r="C2918">
        <v>101550</v>
      </c>
      <c r="D2918">
        <v>114250</v>
      </c>
      <c r="E2918">
        <v>126950</v>
      </c>
      <c r="F2918">
        <v>137100</v>
      </c>
      <c r="G2918">
        <v>147250</v>
      </c>
      <c r="H2918">
        <v>157450</v>
      </c>
      <c r="I2918">
        <v>167600</v>
      </c>
    </row>
    <row r="2919" spans="1:9" x14ac:dyDescent="0.25">
      <c r="A2919" t="s">
        <v>1851</v>
      </c>
      <c r="B2919">
        <v>97350</v>
      </c>
      <c r="C2919">
        <v>111250</v>
      </c>
      <c r="D2919">
        <v>125150</v>
      </c>
      <c r="E2919">
        <v>139100</v>
      </c>
      <c r="F2919">
        <v>150200</v>
      </c>
      <c r="G2919">
        <v>161350</v>
      </c>
      <c r="H2919">
        <v>172450</v>
      </c>
      <c r="I2919">
        <v>183600</v>
      </c>
    </row>
    <row r="2920" spans="1:9" x14ac:dyDescent="0.25">
      <c r="A2920" t="s">
        <v>1851</v>
      </c>
      <c r="B2920">
        <v>108850</v>
      </c>
      <c r="C2920">
        <v>124400</v>
      </c>
      <c r="D2920">
        <v>139950</v>
      </c>
      <c r="E2920">
        <v>155500</v>
      </c>
      <c r="F2920">
        <v>167950</v>
      </c>
      <c r="G2920">
        <v>180400</v>
      </c>
      <c r="H2920">
        <v>192850</v>
      </c>
      <c r="I2920">
        <v>205300</v>
      </c>
    </row>
    <row r="2921" spans="1:9" x14ac:dyDescent="0.25">
      <c r="A2921" t="s">
        <v>1851</v>
      </c>
      <c r="B2921">
        <v>97350</v>
      </c>
      <c r="C2921">
        <v>111250</v>
      </c>
      <c r="D2921">
        <v>125150</v>
      </c>
      <c r="E2921">
        <v>139100</v>
      </c>
      <c r="F2921">
        <v>150200</v>
      </c>
      <c r="G2921">
        <v>161350</v>
      </c>
      <c r="H2921">
        <v>172450</v>
      </c>
      <c r="I2921">
        <v>183600</v>
      </c>
    </row>
    <row r="2922" spans="1:9" x14ac:dyDescent="0.25">
      <c r="A2922" t="s">
        <v>1851</v>
      </c>
      <c r="B2922">
        <v>97350</v>
      </c>
      <c r="C2922">
        <v>111250</v>
      </c>
      <c r="D2922">
        <v>125150</v>
      </c>
      <c r="E2922">
        <v>139100</v>
      </c>
      <c r="F2922">
        <v>150200</v>
      </c>
      <c r="G2922">
        <v>161350</v>
      </c>
      <c r="H2922">
        <v>172450</v>
      </c>
      <c r="I2922">
        <v>183600</v>
      </c>
    </row>
    <row r="2923" spans="1:9" x14ac:dyDescent="0.25">
      <c r="A2923" t="s">
        <v>1851</v>
      </c>
      <c r="B2923">
        <v>88850</v>
      </c>
      <c r="C2923">
        <v>101550</v>
      </c>
      <c r="D2923">
        <v>114250</v>
      </c>
      <c r="E2923">
        <v>126950</v>
      </c>
      <c r="F2923">
        <v>137100</v>
      </c>
      <c r="G2923">
        <v>147250</v>
      </c>
      <c r="H2923">
        <v>157450</v>
      </c>
      <c r="I2923">
        <v>167600</v>
      </c>
    </row>
    <row r="2924" spans="1:9" x14ac:dyDescent="0.25">
      <c r="A2924" t="s">
        <v>1851</v>
      </c>
      <c r="B2924">
        <v>97350</v>
      </c>
      <c r="C2924">
        <v>111250</v>
      </c>
      <c r="D2924">
        <v>125150</v>
      </c>
      <c r="E2924">
        <v>139100</v>
      </c>
      <c r="F2924">
        <v>150200</v>
      </c>
      <c r="G2924">
        <v>161350</v>
      </c>
      <c r="H2924">
        <v>172450</v>
      </c>
      <c r="I2924">
        <v>183600</v>
      </c>
    </row>
    <row r="2925" spans="1:9" x14ac:dyDescent="0.25">
      <c r="A2925" t="s">
        <v>1851</v>
      </c>
      <c r="B2925">
        <v>108850</v>
      </c>
      <c r="C2925">
        <v>124400</v>
      </c>
      <c r="D2925">
        <v>139950</v>
      </c>
      <c r="E2925">
        <v>155500</v>
      </c>
      <c r="F2925">
        <v>167950</v>
      </c>
      <c r="G2925">
        <v>180400</v>
      </c>
      <c r="H2925">
        <v>192850</v>
      </c>
      <c r="I2925">
        <v>205300</v>
      </c>
    </row>
    <row r="2926" spans="1:9" x14ac:dyDescent="0.25">
      <c r="A2926" t="s">
        <v>1851</v>
      </c>
      <c r="B2926">
        <v>97350</v>
      </c>
      <c r="C2926">
        <v>111250</v>
      </c>
      <c r="D2926">
        <v>125150</v>
      </c>
      <c r="E2926">
        <v>139100</v>
      </c>
      <c r="F2926">
        <v>150200</v>
      </c>
      <c r="G2926">
        <v>161350</v>
      </c>
      <c r="H2926">
        <v>172450</v>
      </c>
      <c r="I2926">
        <v>183600</v>
      </c>
    </row>
    <row r="2927" spans="1:9" x14ac:dyDescent="0.25">
      <c r="A2927" t="s">
        <v>1851</v>
      </c>
      <c r="B2927">
        <v>97350</v>
      </c>
      <c r="C2927">
        <v>111250</v>
      </c>
      <c r="D2927">
        <v>125150</v>
      </c>
      <c r="E2927">
        <v>139100</v>
      </c>
      <c r="F2927">
        <v>150200</v>
      </c>
      <c r="G2927">
        <v>161350</v>
      </c>
      <c r="H2927">
        <v>172450</v>
      </c>
      <c r="I2927">
        <v>183600</v>
      </c>
    </row>
    <row r="2928" spans="1:9" x14ac:dyDescent="0.25">
      <c r="A2928" t="s">
        <v>1851</v>
      </c>
      <c r="B2928">
        <v>108850</v>
      </c>
      <c r="C2928">
        <v>124400</v>
      </c>
      <c r="D2928">
        <v>139950</v>
      </c>
      <c r="E2928">
        <v>155500</v>
      </c>
      <c r="F2928">
        <v>167950</v>
      </c>
      <c r="G2928">
        <v>180400</v>
      </c>
      <c r="H2928">
        <v>192850</v>
      </c>
      <c r="I2928">
        <v>205300</v>
      </c>
    </row>
    <row r="2929" spans="1:9" x14ac:dyDescent="0.25">
      <c r="A2929" t="s">
        <v>1851</v>
      </c>
      <c r="B2929">
        <v>108850</v>
      </c>
      <c r="C2929">
        <v>124400</v>
      </c>
      <c r="D2929">
        <v>139950</v>
      </c>
      <c r="E2929">
        <v>155500</v>
      </c>
      <c r="F2929">
        <v>167950</v>
      </c>
      <c r="G2929">
        <v>180400</v>
      </c>
      <c r="H2929">
        <v>192850</v>
      </c>
      <c r="I2929">
        <v>205300</v>
      </c>
    </row>
    <row r="2930" spans="1:9" x14ac:dyDescent="0.25">
      <c r="A2930" t="s">
        <v>1851</v>
      </c>
      <c r="B2930">
        <v>108850</v>
      </c>
      <c r="C2930">
        <v>124400</v>
      </c>
      <c r="D2930">
        <v>139950</v>
      </c>
      <c r="E2930">
        <v>155500</v>
      </c>
      <c r="F2930">
        <v>167950</v>
      </c>
      <c r="G2930">
        <v>180400</v>
      </c>
      <c r="H2930">
        <v>192850</v>
      </c>
      <c r="I2930">
        <v>205300</v>
      </c>
    </row>
    <row r="2931" spans="1:9" x14ac:dyDescent="0.25">
      <c r="A2931" t="s">
        <v>1851</v>
      </c>
      <c r="B2931">
        <v>97350</v>
      </c>
      <c r="C2931">
        <v>111250</v>
      </c>
      <c r="D2931">
        <v>125150</v>
      </c>
      <c r="E2931">
        <v>139100</v>
      </c>
      <c r="F2931">
        <v>150200</v>
      </c>
      <c r="G2931">
        <v>161350</v>
      </c>
      <c r="H2931">
        <v>172450</v>
      </c>
      <c r="I2931">
        <v>183600</v>
      </c>
    </row>
    <row r="2932" spans="1:9" x14ac:dyDescent="0.25">
      <c r="A2932" t="s">
        <v>1851</v>
      </c>
      <c r="B2932">
        <v>88850</v>
      </c>
      <c r="C2932">
        <v>101550</v>
      </c>
      <c r="D2932">
        <v>114250</v>
      </c>
      <c r="E2932">
        <v>126950</v>
      </c>
      <c r="F2932">
        <v>137100</v>
      </c>
      <c r="G2932">
        <v>147250</v>
      </c>
      <c r="H2932">
        <v>157450</v>
      </c>
      <c r="I2932">
        <v>167600</v>
      </c>
    </row>
    <row r="2933" spans="1:9" x14ac:dyDescent="0.25">
      <c r="A2933" t="s">
        <v>1851</v>
      </c>
      <c r="B2933">
        <v>108850</v>
      </c>
      <c r="C2933">
        <v>124400</v>
      </c>
      <c r="D2933">
        <v>139950</v>
      </c>
      <c r="E2933">
        <v>155500</v>
      </c>
      <c r="F2933">
        <v>167950</v>
      </c>
      <c r="G2933">
        <v>180400</v>
      </c>
      <c r="H2933">
        <v>192850</v>
      </c>
      <c r="I2933">
        <v>205300</v>
      </c>
    </row>
    <row r="2934" spans="1:9" x14ac:dyDescent="0.25">
      <c r="A2934" t="s">
        <v>1851</v>
      </c>
      <c r="B2934">
        <v>108850</v>
      </c>
      <c r="C2934">
        <v>124400</v>
      </c>
      <c r="D2934">
        <v>139950</v>
      </c>
      <c r="E2934">
        <v>155500</v>
      </c>
      <c r="F2934">
        <v>167950</v>
      </c>
      <c r="G2934">
        <v>180400</v>
      </c>
      <c r="H2934">
        <v>192850</v>
      </c>
      <c r="I2934">
        <v>205300</v>
      </c>
    </row>
    <row r="2935" spans="1:9" x14ac:dyDescent="0.25">
      <c r="A2935" t="s">
        <v>1851</v>
      </c>
      <c r="B2935">
        <v>108850</v>
      </c>
      <c r="C2935">
        <v>124400</v>
      </c>
      <c r="D2935">
        <v>139950</v>
      </c>
      <c r="E2935">
        <v>155500</v>
      </c>
      <c r="F2935">
        <v>167950</v>
      </c>
      <c r="G2935">
        <v>180400</v>
      </c>
      <c r="H2935">
        <v>192850</v>
      </c>
      <c r="I2935">
        <v>205300</v>
      </c>
    </row>
    <row r="2936" spans="1:9" x14ac:dyDescent="0.25">
      <c r="A2936" t="s">
        <v>1851</v>
      </c>
      <c r="B2936">
        <v>108850</v>
      </c>
      <c r="C2936">
        <v>124400</v>
      </c>
      <c r="D2936">
        <v>139950</v>
      </c>
      <c r="E2936">
        <v>155500</v>
      </c>
      <c r="F2936">
        <v>167950</v>
      </c>
      <c r="G2936">
        <v>180400</v>
      </c>
      <c r="H2936">
        <v>192850</v>
      </c>
      <c r="I2936">
        <v>205300</v>
      </c>
    </row>
    <row r="2937" spans="1:9" x14ac:dyDescent="0.25">
      <c r="A2937" t="s">
        <v>1851</v>
      </c>
      <c r="B2937">
        <v>108850</v>
      </c>
      <c r="C2937">
        <v>124400</v>
      </c>
      <c r="D2937">
        <v>139950</v>
      </c>
      <c r="E2937">
        <v>155500</v>
      </c>
      <c r="F2937">
        <v>167950</v>
      </c>
      <c r="G2937">
        <v>180400</v>
      </c>
      <c r="H2937">
        <v>192850</v>
      </c>
      <c r="I2937">
        <v>205300</v>
      </c>
    </row>
    <row r="2938" spans="1:9" x14ac:dyDescent="0.25">
      <c r="A2938" t="s">
        <v>1851</v>
      </c>
      <c r="B2938">
        <v>97350</v>
      </c>
      <c r="C2938">
        <v>111250</v>
      </c>
      <c r="D2938">
        <v>125150</v>
      </c>
      <c r="E2938">
        <v>139100</v>
      </c>
      <c r="F2938">
        <v>150200</v>
      </c>
      <c r="G2938">
        <v>161350</v>
      </c>
      <c r="H2938">
        <v>172450</v>
      </c>
      <c r="I2938">
        <v>183600</v>
      </c>
    </row>
    <row r="2939" spans="1:9" x14ac:dyDescent="0.25">
      <c r="A2939" t="s">
        <v>1851</v>
      </c>
      <c r="B2939">
        <v>108850</v>
      </c>
      <c r="C2939">
        <v>124400</v>
      </c>
      <c r="D2939">
        <v>139950</v>
      </c>
      <c r="E2939">
        <v>155500</v>
      </c>
      <c r="F2939">
        <v>167950</v>
      </c>
      <c r="G2939">
        <v>180400</v>
      </c>
      <c r="H2939">
        <v>192850</v>
      </c>
      <c r="I2939">
        <v>205300</v>
      </c>
    </row>
    <row r="2940" spans="1:9" x14ac:dyDescent="0.25">
      <c r="A2940" t="s">
        <v>1851</v>
      </c>
      <c r="B2940">
        <v>108850</v>
      </c>
      <c r="C2940">
        <v>124400</v>
      </c>
      <c r="D2940">
        <v>139950</v>
      </c>
      <c r="E2940">
        <v>155500</v>
      </c>
      <c r="F2940">
        <v>167950</v>
      </c>
      <c r="G2940">
        <v>180400</v>
      </c>
      <c r="H2940">
        <v>192850</v>
      </c>
      <c r="I2940">
        <v>205300</v>
      </c>
    </row>
    <row r="2941" spans="1:9" x14ac:dyDescent="0.25">
      <c r="A2941" t="s">
        <v>1851</v>
      </c>
      <c r="B2941">
        <v>97350</v>
      </c>
      <c r="C2941">
        <v>111250</v>
      </c>
      <c r="D2941">
        <v>125150</v>
      </c>
      <c r="E2941">
        <v>139100</v>
      </c>
      <c r="F2941">
        <v>150200</v>
      </c>
      <c r="G2941">
        <v>161350</v>
      </c>
      <c r="H2941">
        <v>172450</v>
      </c>
      <c r="I2941">
        <v>183600</v>
      </c>
    </row>
    <row r="2942" spans="1:9" x14ac:dyDescent="0.25">
      <c r="A2942" t="s">
        <v>1851</v>
      </c>
      <c r="B2942">
        <v>97350</v>
      </c>
      <c r="C2942">
        <v>111250</v>
      </c>
      <c r="D2942">
        <v>125150</v>
      </c>
      <c r="E2942">
        <v>139100</v>
      </c>
      <c r="F2942">
        <v>150200</v>
      </c>
      <c r="G2942">
        <v>161350</v>
      </c>
      <c r="H2942">
        <v>172450</v>
      </c>
      <c r="I2942">
        <v>183600</v>
      </c>
    </row>
    <row r="2943" spans="1:9" x14ac:dyDescent="0.25">
      <c r="A2943" t="s">
        <v>1851</v>
      </c>
      <c r="B2943">
        <v>97350</v>
      </c>
      <c r="C2943">
        <v>111250</v>
      </c>
      <c r="D2943">
        <v>125150</v>
      </c>
      <c r="E2943">
        <v>139100</v>
      </c>
      <c r="F2943">
        <v>150200</v>
      </c>
      <c r="G2943">
        <v>161350</v>
      </c>
      <c r="H2943">
        <v>172450</v>
      </c>
      <c r="I2943">
        <v>183600</v>
      </c>
    </row>
    <row r="2944" spans="1:9" x14ac:dyDescent="0.25">
      <c r="A2944" t="s">
        <v>1851</v>
      </c>
      <c r="B2944">
        <v>88850</v>
      </c>
      <c r="C2944">
        <v>101550</v>
      </c>
      <c r="D2944">
        <v>114250</v>
      </c>
      <c r="E2944">
        <v>126950</v>
      </c>
      <c r="F2944">
        <v>137100</v>
      </c>
      <c r="G2944">
        <v>147250</v>
      </c>
      <c r="H2944">
        <v>157450</v>
      </c>
      <c r="I2944">
        <v>167600</v>
      </c>
    </row>
    <row r="2945" spans="1:9" x14ac:dyDescent="0.25">
      <c r="A2945" t="s">
        <v>1851</v>
      </c>
      <c r="B2945">
        <v>108850</v>
      </c>
      <c r="C2945">
        <v>124400</v>
      </c>
      <c r="D2945">
        <v>139950</v>
      </c>
      <c r="E2945">
        <v>155500</v>
      </c>
      <c r="F2945">
        <v>167950</v>
      </c>
      <c r="G2945">
        <v>180400</v>
      </c>
      <c r="H2945">
        <v>192850</v>
      </c>
      <c r="I2945">
        <v>205300</v>
      </c>
    </row>
    <row r="2946" spans="1:9" x14ac:dyDescent="0.25">
      <c r="A2946" t="s">
        <v>1851</v>
      </c>
      <c r="B2946">
        <v>97350</v>
      </c>
      <c r="C2946">
        <v>111250</v>
      </c>
      <c r="D2946">
        <v>125150</v>
      </c>
      <c r="E2946">
        <v>139100</v>
      </c>
      <c r="F2946">
        <v>150200</v>
      </c>
      <c r="G2946">
        <v>161350</v>
      </c>
      <c r="H2946">
        <v>172450</v>
      </c>
      <c r="I2946">
        <v>183600</v>
      </c>
    </row>
    <row r="2947" spans="1:9" x14ac:dyDescent="0.25">
      <c r="A2947" t="s">
        <v>1852</v>
      </c>
      <c r="B2947">
        <v>93050</v>
      </c>
      <c r="C2947">
        <v>106350</v>
      </c>
      <c r="D2947">
        <v>119650</v>
      </c>
      <c r="E2947">
        <v>132950</v>
      </c>
      <c r="F2947">
        <v>143600</v>
      </c>
      <c r="G2947">
        <v>154250</v>
      </c>
      <c r="H2947">
        <v>164850</v>
      </c>
      <c r="I2947">
        <v>175500</v>
      </c>
    </row>
    <row r="2948" spans="1:9" x14ac:dyDescent="0.25">
      <c r="A2948" t="s">
        <v>1852</v>
      </c>
      <c r="B2948">
        <v>93050</v>
      </c>
      <c r="C2948">
        <v>106350</v>
      </c>
      <c r="D2948">
        <v>119650</v>
      </c>
      <c r="E2948">
        <v>132950</v>
      </c>
      <c r="F2948">
        <v>143600</v>
      </c>
      <c r="G2948">
        <v>154250</v>
      </c>
      <c r="H2948">
        <v>164850</v>
      </c>
      <c r="I2948">
        <v>175500</v>
      </c>
    </row>
    <row r="2949" spans="1:9" x14ac:dyDescent="0.25">
      <c r="A2949" t="s">
        <v>1852</v>
      </c>
      <c r="B2949">
        <v>93050</v>
      </c>
      <c r="C2949">
        <v>106350</v>
      </c>
      <c r="D2949">
        <v>119650</v>
      </c>
      <c r="E2949">
        <v>132950</v>
      </c>
      <c r="F2949">
        <v>143600</v>
      </c>
      <c r="G2949">
        <v>154250</v>
      </c>
      <c r="H2949">
        <v>164850</v>
      </c>
      <c r="I2949">
        <v>175500</v>
      </c>
    </row>
    <row r="2950" spans="1:9" x14ac:dyDescent="0.25">
      <c r="A2950" t="s">
        <v>1852</v>
      </c>
      <c r="B2950">
        <v>93050</v>
      </c>
      <c r="C2950">
        <v>106350</v>
      </c>
      <c r="D2950">
        <v>119650</v>
      </c>
      <c r="E2950">
        <v>132950</v>
      </c>
      <c r="F2950">
        <v>143600</v>
      </c>
      <c r="G2950">
        <v>154250</v>
      </c>
      <c r="H2950">
        <v>164850</v>
      </c>
      <c r="I2950">
        <v>175500</v>
      </c>
    </row>
    <row r="2951" spans="1:9" x14ac:dyDescent="0.25">
      <c r="A2951" t="s">
        <v>1852</v>
      </c>
      <c r="B2951">
        <v>93050</v>
      </c>
      <c r="C2951">
        <v>106350</v>
      </c>
      <c r="D2951">
        <v>119650</v>
      </c>
      <c r="E2951">
        <v>132950</v>
      </c>
      <c r="F2951">
        <v>143600</v>
      </c>
      <c r="G2951">
        <v>154250</v>
      </c>
      <c r="H2951">
        <v>164850</v>
      </c>
      <c r="I2951">
        <v>175500</v>
      </c>
    </row>
    <row r="2952" spans="1:9" x14ac:dyDescent="0.25">
      <c r="A2952" t="s">
        <v>1852</v>
      </c>
      <c r="B2952">
        <v>93050</v>
      </c>
      <c r="C2952">
        <v>106350</v>
      </c>
      <c r="D2952">
        <v>119650</v>
      </c>
      <c r="E2952">
        <v>132950</v>
      </c>
      <c r="F2952">
        <v>143600</v>
      </c>
      <c r="G2952">
        <v>154250</v>
      </c>
      <c r="H2952">
        <v>164850</v>
      </c>
      <c r="I2952">
        <v>175500</v>
      </c>
    </row>
    <row r="2953" spans="1:9" x14ac:dyDescent="0.25">
      <c r="A2953" t="s">
        <v>1852</v>
      </c>
      <c r="B2953">
        <v>93050</v>
      </c>
      <c r="C2953">
        <v>106350</v>
      </c>
      <c r="D2953">
        <v>119650</v>
      </c>
      <c r="E2953">
        <v>132950</v>
      </c>
      <c r="F2953">
        <v>143600</v>
      </c>
      <c r="G2953">
        <v>154250</v>
      </c>
      <c r="H2953">
        <v>164850</v>
      </c>
      <c r="I2953">
        <v>175500</v>
      </c>
    </row>
    <row r="2954" spans="1:9" x14ac:dyDescent="0.25">
      <c r="A2954" t="s">
        <v>1852</v>
      </c>
      <c r="B2954">
        <v>93050</v>
      </c>
      <c r="C2954">
        <v>106350</v>
      </c>
      <c r="D2954">
        <v>119650</v>
      </c>
      <c r="E2954">
        <v>132950</v>
      </c>
      <c r="F2954">
        <v>143600</v>
      </c>
      <c r="G2954">
        <v>154250</v>
      </c>
      <c r="H2954">
        <v>164850</v>
      </c>
      <c r="I2954">
        <v>175500</v>
      </c>
    </row>
    <row r="2955" spans="1:9" x14ac:dyDescent="0.25">
      <c r="A2955" t="s">
        <v>1852</v>
      </c>
      <c r="B2955">
        <v>93050</v>
      </c>
      <c r="C2955">
        <v>106350</v>
      </c>
      <c r="D2955">
        <v>119650</v>
      </c>
      <c r="E2955">
        <v>132950</v>
      </c>
      <c r="F2955">
        <v>143600</v>
      </c>
      <c r="G2955">
        <v>154250</v>
      </c>
      <c r="H2955">
        <v>164850</v>
      </c>
      <c r="I2955">
        <v>175500</v>
      </c>
    </row>
    <row r="2956" spans="1:9" x14ac:dyDescent="0.25">
      <c r="A2956" t="s">
        <v>1852</v>
      </c>
      <c r="B2956">
        <v>93050</v>
      </c>
      <c r="C2956">
        <v>106350</v>
      </c>
      <c r="D2956">
        <v>119650</v>
      </c>
      <c r="E2956">
        <v>132950</v>
      </c>
      <c r="F2956">
        <v>143600</v>
      </c>
      <c r="G2956">
        <v>154250</v>
      </c>
      <c r="H2956">
        <v>164850</v>
      </c>
      <c r="I2956">
        <v>175500</v>
      </c>
    </row>
    <row r="2957" spans="1:9" x14ac:dyDescent="0.25">
      <c r="A2957" t="s">
        <v>1852</v>
      </c>
      <c r="B2957">
        <v>93050</v>
      </c>
      <c r="C2957">
        <v>106350</v>
      </c>
      <c r="D2957">
        <v>119650</v>
      </c>
      <c r="E2957">
        <v>132950</v>
      </c>
      <c r="F2957">
        <v>143600</v>
      </c>
      <c r="G2957">
        <v>154250</v>
      </c>
      <c r="H2957">
        <v>164850</v>
      </c>
      <c r="I2957">
        <v>175500</v>
      </c>
    </row>
    <row r="2958" spans="1:9" x14ac:dyDescent="0.25">
      <c r="A2958" t="s">
        <v>1852</v>
      </c>
      <c r="B2958">
        <v>93050</v>
      </c>
      <c r="C2958">
        <v>106350</v>
      </c>
      <c r="D2958">
        <v>119650</v>
      </c>
      <c r="E2958">
        <v>132950</v>
      </c>
      <c r="F2958">
        <v>143600</v>
      </c>
      <c r="G2958">
        <v>154250</v>
      </c>
      <c r="H2958">
        <v>164850</v>
      </c>
      <c r="I2958">
        <v>175500</v>
      </c>
    </row>
    <row r="2959" spans="1:9" x14ac:dyDescent="0.25">
      <c r="A2959" t="s">
        <v>1852</v>
      </c>
      <c r="B2959">
        <v>93050</v>
      </c>
      <c r="C2959">
        <v>106350</v>
      </c>
      <c r="D2959">
        <v>119650</v>
      </c>
      <c r="E2959">
        <v>132950</v>
      </c>
      <c r="F2959">
        <v>143600</v>
      </c>
      <c r="G2959">
        <v>154250</v>
      </c>
      <c r="H2959">
        <v>164850</v>
      </c>
      <c r="I2959">
        <v>175500</v>
      </c>
    </row>
    <row r="2960" spans="1:9" x14ac:dyDescent="0.25">
      <c r="A2960" t="s">
        <v>1852</v>
      </c>
      <c r="B2960">
        <v>93050</v>
      </c>
      <c r="C2960">
        <v>106350</v>
      </c>
      <c r="D2960">
        <v>119650</v>
      </c>
      <c r="E2960">
        <v>132950</v>
      </c>
      <c r="F2960">
        <v>143600</v>
      </c>
      <c r="G2960">
        <v>154250</v>
      </c>
      <c r="H2960">
        <v>164850</v>
      </c>
      <c r="I2960">
        <v>175500</v>
      </c>
    </row>
    <row r="2961" spans="1:9" x14ac:dyDescent="0.25">
      <c r="A2961" t="s">
        <v>1852</v>
      </c>
      <c r="B2961">
        <v>93050</v>
      </c>
      <c r="C2961">
        <v>106350</v>
      </c>
      <c r="D2961">
        <v>119650</v>
      </c>
      <c r="E2961">
        <v>132950</v>
      </c>
      <c r="F2961">
        <v>143600</v>
      </c>
      <c r="G2961">
        <v>154250</v>
      </c>
      <c r="H2961">
        <v>164850</v>
      </c>
      <c r="I2961">
        <v>175500</v>
      </c>
    </row>
    <row r="2962" spans="1:9" x14ac:dyDescent="0.25">
      <c r="A2962" t="s">
        <v>1852</v>
      </c>
      <c r="B2962">
        <v>93050</v>
      </c>
      <c r="C2962">
        <v>106350</v>
      </c>
      <c r="D2962">
        <v>119650</v>
      </c>
      <c r="E2962">
        <v>132950</v>
      </c>
      <c r="F2962">
        <v>143600</v>
      </c>
      <c r="G2962">
        <v>154250</v>
      </c>
      <c r="H2962">
        <v>164850</v>
      </c>
      <c r="I2962">
        <v>175500</v>
      </c>
    </row>
    <row r="2963" spans="1:9" x14ac:dyDescent="0.25">
      <c r="A2963" t="s">
        <v>1852</v>
      </c>
      <c r="B2963">
        <v>93050</v>
      </c>
      <c r="C2963">
        <v>106350</v>
      </c>
      <c r="D2963">
        <v>119650</v>
      </c>
      <c r="E2963">
        <v>132950</v>
      </c>
      <c r="F2963">
        <v>143600</v>
      </c>
      <c r="G2963">
        <v>154250</v>
      </c>
      <c r="H2963">
        <v>164850</v>
      </c>
      <c r="I2963">
        <v>175500</v>
      </c>
    </row>
    <row r="2964" spans="1:9" x14ac:dyDescent="0.25">
      <c r="A2964" t="s">
        <v>1852</v>
      </c>
      <c r="B2964">
        <v>93050</v>
      </c>
      <c r="C2964">
        <v>106350</v>
      </c>
      <c r="D2964">
        <v>119650</v>
      </c>
      <c r="E2964">
        <v>132950</v>
      </c>
      <c r="F2964">
        <v>143600</v>
      </c>
      <c r="G2964">
        <v>154250</v>
      </c>
      <c r="H2964">
        <v>164850</v>
      </c>
      <c r="I2964">
        <v>175500</v>
      </c>
    </row>
    <row r="2965" spans="1:9" x14ac:dyDescent="0.25">
      <c r="A2965" t="s">
        <v>1852</v>
      </c>
      <c r="B2965">
        <v>93050</v>
      </c>
      <c r="C2965">
        <v>106350</v>
      </c>
      <c r="D2965">
        <v>119650</v>
      </c>
      <c r="E2965">
        <v>132950</v>
      </c>
      <c r="F2965">
        <v>143600</v>
      </c>
      <c r="G2965">
        <v>154250</v>
      </c>
      <c r="H2965">
        <v>164850</v>
      </c>
      <c r="I2965">
        <v>175500</v>
      </c>
    </row>
    <row r="2966" spans="1:9" x14ac:dyDescent="0.25">
      <c r="A2966" t="s">
        <v>1852</v>
      </c>
      <c r="B2966">
        <v>93050</v>
      </c>
      <c r="C2966">
        <v>106350</v>
      </c>
      <c r="D2966">
        <v>119650</v>
      </c>
      <c r="E2966">
        <v>132950</v>
      </c>
      <c r="F2966">
        <v>143600</v>
      </c>
      <c r="G2966">
        <v>154250</v>
      </c>
      <c r="H2966">
        <v>164850</v>
      </c>
      <c r="I2966">
        <v>175500</v>
      </c>
    </row>
    <row r="2967" spans="1:9" x14ac:dyDescent="0.25">
      <c r="A2967" t="s">
        <v>1852</v>
      </c>
      <c r="B2967">
        <v>93050</v>
      </c>
      <c r="C2967">
        <v>106350</v>
      </c>
      <c r="D2967">
        <v>119650</v>
      </c>
      <c r="E2967">
        <v>132950</v>
      </c>
      <c r="F2967">
        <v>143600</v>
      </c>
      <c r="G2967">
        <v>154250</v>
      </c>
      <c r="H2967">
        <v>164850</v>
      </c>
      <c r="I2967">
        <v>175500</v>
      </c>
    </row>
    <row r="2968" spans="1:9" x14ac:dyDescent="0.25">
      <c r="A2968" t="s">
        <v>1852</v>
      </c>
      <c r="B2968">
        <v>93050</v>
      </c>
      <c r="C2968">
        <v>106350</v>
      </c>
      <c r="D2968">
        <v>119650</v>
      </c>
      <c r="E2968">
        <v>132950</v>
      </c>
      <c r="F2968">
        <v>143600</v>
      </c>
      <c r="G2968">
        <v>154250</v>
      </c>
      <c r="H2968">
        <v>164850</v>
      </c>
      <c r="I2968">
        <v>175500</v>
      </c>
    </row>
    <row r="2969" spans="1:9" x14ac:dyDescent="0.25">
      <c r="A2969" t="s">
        <v>1852</v>
      </c>
      <c r="B2969">
        <v>93050</v>
      </c>
      <c r="C2969">
        <v>106350</v>
      </c>
      <c r="D2969">
        <v>119650</v>
      </c>
      <c r="E2969">
        <v>132950</v>
      </c>
      <c r="F2969">
        <v>143600</v>
      </c>
      <c r="G2969">
        <v>154250</v>
      </c>
      <c r="H2969">
        <v>164850</v>
      </c>
      <c r="I2969">
        <v>175500</v>
      </c>
    </row>
    <row r="2970" spans="1:9" x14ac:dyDescent="0.25">
      <c r="A2970" t="s">
        <v>1852</v>
      </c>
      <c r="B2970">
        <v>93050</v>
      </c>
      <c r="C2970">
        <v>106350</v>
      </c>
      <c r="D2970">
        <v>119650</v>
      </c>
      <c r="E2970">
        <v>132950</v>
      </c>
      <c r="F2970">
        <v>143600</v>
      </c>
      <c r="G2970">
        <v>154250</v>
      </c>
      <c r="H2970">
        <v>164850</v>
      </c>
      <c r="I2970">
        <v>175500</v>
      </c>
    </row>
    <row r="2971" spans="1:9" x14ac:dyDescent="0.25">
      <c r="A2971" t="s">
        <v>1852</v>
      </c>
      <c r="B2971">
        <v>93050</v>
      </c>
      <c r="C2971">
        <v>106350</v>
      </c>
      <c r="D2971">
        <v>119650</v>
      </c>
      <c r="E2971">
        <v>132950</v>
      </c>
      <c r="F2971">
        <v>143600</v>
      </c>
      <c r="G2971">
        <v>154250</v>
      </c>
      <c r="H2971">
        <v>164850</v>
      </c>
      <c r="I2971">
        <v>175500</v>
      </c>
    </row>
    <row r="2972" spans="1:9" x14ac:dyDescent="0.25">
      <c r="A2972" t="s">
        <v>1852</v>
      </c>
      <c r="B2972">
        <v>93050</v>
      </c>
      <c r="C2972">
        <v>106350</v>
      </c>
      <c r="D2972">
        <v>119650</v>
      </c>
      <c r="E2972">
        <v>132950</v>
      </c>
      <c r="F2972">
        <v>143600</v>
      </c>
      <c r="G2972">
        <v>154250</v>
      </c>
      <c r="H2972">
        <v>164850</v>
      </c>
      <c r="I2972">
        <v>175500</v>
      </c>
    </row>
    <row r="2973" spans="1:9" x14ac:dyDescent="0.25">
      <c r="A2973" t="s">
        <v>1852</v>
      </c>
      <c r="B2973">
        <v>93050</v>
      </c>
      <c r="C2973">
        <v>106350</v>
      </c>
      <c r="D2973">
        <v>119650</v>
      </c>
      <c r="E2973">
        <v>132950</v>
      </c>
      <c r="F2973">
        <v>143600</v>
      </c>
      <c r="G2973">
        <v>154250</v>
      </c>
      <c r="H2973">
        <v>164850</v>
      </c>
      <c r="I2973">
        <v>175500</v>
      </c>
    </row>
    <row r="2974" spans="1:9" x14ac:dyDescent="0.25">
      <c r="A2974" t="s">
        <v>1853</v>
      </c>
      <c r="B2974">
        <v>102400</v>
      </c>
      <c r="C2974">
        <v>117000</v>
      </c>
      <c r="D2974">
        <v>131650</v>
      </c>
      <c r="E2974">
        <v>146300</v>
      </c>
      <c r="F2974">
        <v>158000</v>
      </c>
      <c r="G2974">
        <v>169700</v>
      </c>
      <c r="H2974">
        <v>181400</v>
      </c>
      <c r="I2974">
        <v>193100</v>
      </c>
    </row>
    <row r="2975" spans="1:9" x14ac:dyDescent="0.25">
      <c r="A2975" t="s">
        <v>1853</v>
      </c>
      <c r="B2975">
        <v>112400</v>
      </c>
      <c r="C2975">
        <v>128450</v>
      </c>
      <c r="D2975">
        <v>144500</v>
      </c>
      <c r="E2975">
        <v>160550</v>
      </c>
      <c r="F2975">
        <v>173400</v>
      </c>
      <c r="G2975">
        <v>186250</v>
      </c>
      <c r="H2975">
        <v>199100</v>
      </c>
      <c r="I2975">
        <v>211950</v>
      </c>
    </row>
    <row r="2976" spans="1:9" x14ac:dyDescent="0.25">
      <c r="A2976" t="s">
        <v>1853</v>
      </c>
      <c r="B2976">
        <v>103500</v>
      </c>
      <c r="C2976">
        <v>118250</v>
      </c>
      <c r="D2976">
        <v>133050</v>
      </c>
      <c r="E2976">
        <v>147850</v>
      </c>
      <c r="F2976">
        <v>159650</v>
      </c>
      <c r="G2976">
        <v>171500</v>
      </c>
      <c r="H2976">
        <v>183300</v>
      </c>
      <c r="I2976">
        <v>195150</v>
      </c>
    </row>
    <row r="2977" spans="1:9" x14ac:dyDescent="0.25">
      <c r="A2977" t="s">
        <v>1853</v>
      </c>
      <c r="B2977">
        <v>112400</v>
      </c>
      <c r="C2977">
        <v>128450</v>
      </c>
      <c r="D2977">
        <v>144500</v>
      </c>
      <c r="E2977">
        <v>160550</v>
      </c>
      <c r="F2977">
        <v>173400</v>
      </c>
      <c r="G2977">
        <v>186250</v>
      </c>
      <c r="H2977">
        <v>199100</v>
      </c>
      <c r="I2977">
        <v>211950</v>
      </c>
    </row>
    <row r="2978" spans="1:9" x14ac:dyDescent="0.25">
      <c r="A2978" t="s">
        <v>1853</v>
      </c>
      <c r="B2978">
        <v>102400</v>
      </c>
      <c r="C2978">
        <v>117000</v>
      </c>
      <c r="D2978">
        <v>131650</v>
      </c>
      <c r="E2978">
        <v>146300</v>
      </c>
      <c r="F2978">
        <v>158000</v>
      </c>
      <c r="G2978">
        <v>169700</v>
      </c>
      <c r="H2978">
        <v>181400</v>
      </c>
      <c r="I2978">
        <v>193100</v>
      </c>
    </row>
    <row r="2979" spans="1:9" x14ac:dyDescent="0.25">
      <c r="A2979" t="s">
        <v>1853</v>
      </c>
      <c r="B2979">
        <v>102400</v>
      </c>
      <c r="C2979">
        <v>117000</v>
      </c>
      <c r="D2979">
        <v>131650</v>
      </c>
      <c r="E2979">
        <v>146300</v>
      </c>
      <c r="F2979">
        <v>158000</v>
      </c>
      <c r="G2979">
        <v>169700</v>
      </c>
      <c r="H2979">
        <v>181400</v>
      </c>
      <c r="I2979">
        <v>193100</v>
      </c>
    </row>
    <row r="2980" spans="1:9" x14ac:dyDescent="0.25">
      <c r="A2980" t="s">
        <v>1853</v>
      </c>
      <c r="B2980">
        <v>112400</v>
      </c>
      <c r="C2980">
        <v>128450</v>
      </c>
      <c r="D2980">
        <v>144500</v>
      </c>
      <c r="E2980">
        <v>160550</v>
      </c>
      <c r="F2980">
        <v>173400</v>
      </c>
      <c r="G2980">
        <v>186250</v>
      </c>
      <c r="H2980">
        <v>199100</v>
      </c>
      <c r="I2980">
        <v>211950</v>
      </c>
    </row>
    <row r="2981" spans="1:9" x14ac:dyDescent="0.25">
      <c r="A2981" t="s">
        <v>1853</v>
      </c>
      <c r="B2981">
        <v>102400</v>
      </c>
      <c r="C2981">
        <v>117000</v>
      </c>
      <c r="D2981">
        <v>131650</v>
      </c>
      <c r="E2981">
        <v>146300</v>
      </c>
      <c r="F2981">
        <v>158000</v>
      </c>
      <c r="G2981">
        <v>169700</v>
      </c>
      <c r="H2981">
        <v>181400</v>
      </c>
      <c r="I2981">
        <v>193100</v>
      </c>
    </row>
    <row r="2982" spans="1:9" x14ac:dyDescent="0.25">
      <c r="A2982" t="s">
        <v>1853</v>
      </c>
      <c r="B2982">
        <v>103500</v>
      </c>
      <c r="C2982">
        <v>118250</v>
      </c>
      <c r="D2982">
        <v>133050</v>
      </c>
      <c r="E2982">
        <v>147850</v>
      </c>
      <c r="F2982">
        <v>159650</v>
      </c>
      <c r="G2982">
        <v>171500</v>
      </c>
      <c r="H2982">
        <v>183300</v>
      </c>
      <c r="I2982">
        <v>195150</v>
      </c>
    </row>
    <row r="2983" spans="1:9" x14ac:dyDescent="0.25">
      <c r="A2983" t="s">
        <v>1853</v>
      </c>
      <c r="B2983">
        <v>103500</v>
      </c>
      <c r="C2983">
        <v>118250</v>
      </c>
      <c r="D2983">
        <v>133050</v>
      </c>
      <c r="E2983">
        <v>147850</v>
      </c>
      <c r="F2983">
        <v>159650</v>
      </c>
      <c r="G2983">
        <v>171500</v>
      </c>
      <c r="H2983">
        <v>183300</v>
      </c>
      <c r="I2983">
        <v>195150</v>
      </c>
    </row>
    <row r="2984" spans="1:9" x14ac:dyDescent="0.25">
      <c r="A2984" t="s">
        <v>1853</v>
      </c>
      <c r="B2984">
        <v>103500</v>
      </c>
      <c r="C2984">
        <v>118250</v>
      </c>
      <c r="D2984">
        <v>133050</v>
      </c>
      <c r="E2984">
        <v>147850</v>
      </c>
      <c r="F2984">
        <v>159650</v>
      </c>
      <c r="G2984">
        <v>171500</v>
      </c>
      <c r="H2984">
        <v>183300</v>
      </c>
      <c r="I2984">
        <v>195150</v>
      </c>
    </row>
    <row r="2985" spans="1:9" x14ac:dyDescent="0.25">
      <c r="A2985" t="s">
        <v>1853</v>
      </c>
      <c r="B2985">
        <v>102400</v>
      </c>
      <c r="C2985">
        <v>117000</v>
      </c>
      <c r="D2985">
        <v>131650</v>
      </c>
      <c r="E2985">
        <v>146300</v>
      </c>
      <c r="F2985">
        <v>158000</v>
      </c>
      <c r="G2985">
        <v>169700</v>
      </c>
      <c r="H2985">
        <v>181400</v>
      </c>
      <c r="I2985">
        <v>193100</v>
      </c>
    </row>
    <row r="2986" spans="1:9" x14ac:dyDescent="0.25">
      <c r="A2986" t="s">
        <v>1853</v>
      </c>
      <c r="B2986">
        <v>103500</v>
      </c>
      <c r="C2986">
        <v>118250</v>
      </c>
      <c r="D2986">
        <v>133050</v>
      </c>
      <c r="E2986">
        <v>147850</v>
      </c>
      <c r="F2986">
        <v>159650</v>
      </c>
      <c r="G2986">
        <v>171500</v>
      </c>
      <c r="H2986">
        <v>183300</v>
      </c>
      <c r="I2986">
        <v>195150</v>
      </c>
    </row>
    <row r="2987" spans="1:9" x14ac:dyDescent="0.25">
      <c r="A2987" t="s">
        <v>1853</v>
      </c>
      <c r="B2987">
        <v>102400</v>
      </c>
      <c r="C2987">
        <v>117000</v>
      </c>
      <c r="D2987">
        <v>131650</v>
      </c>
      <c r="E2987">
        <v>146300</v>
      </c>
      <c r="F2987">
        <v>158000</v>
      </c>
      <c r="G2987">
        <v>169700</v>
      </c>
      <c r="H2987">
        <v>181400</v>
      </c>
      <c r="I2987">
        <v>193100</v>
      </c>
    </row>
    <row r="2988" spans="1:9" x14ac:dyDescent="0.25">
      <c r="A2988" t="s">
        <v>1853</v>
      </c>
      <c r="B2988">
        <v>103500</v>
      </c>
      <c r="C2988">
        <v>118250</v>
      </c>
      <c r="D2988">
        <v>133050</v>
      </c>
      <c r="E2988">
        <v>147850</v>
      </c>
      <c r="F2988">
        <v>159650</v>
      </c>
      <c r="G2988">
        <v>171500</v>
      </c>
      <c r="H2988">
        <v>183300</v>
      </c>
      <c r="I2988">
        <v>195150</v>
      </c>
    </row>
    <row r="2989" spans="1:9" x14ac:dyDescent="0.25">
      <c r="A2989" t="s">
        <v>1853</v>
      </c>
      <c r="B2989">
        <v>103500</v>
      </c>
      <c r="C2989">
        <v>118250</v>
      </c>
      <c r="D2989">
        <v>133050</v>
      </c>
      <c r="E2989">
        <v>147850</v>
      </c>
      <c r="F2989">
        <v>159650</v>
      </c>
      <c r="G2989">
        <v>171500</v>
      </c>
      <c r="H2989">
        <v>183300</v>
      </c>
      <c r="I2989">
        <v>195150</v>
      </c>
    </row>
    <row r="2990" spans="1:9" x14ac:dyDescent="0.25">
      <c r="A2990" t="s">
        <v>1853</v>
      </c>
      <c r="B2990">
        <v>103500</v>
      </c>
      <c r="C2990">
        <v>118250</v>
      </c>
      <c r="D2990">
        <v>133050</v>
      </c>
      <c r="E2990">
        <v>147850</v>
      </c>
      <c r="F2990">
        <v>159650</v>
      </c>
      <c r="G2990">
        <v>171500</v>
      </c>
      <c r="H2990">
        <v>183300</v>
      </c>
      <c r="I2990">
        <v>195150</v>
      </c>
    </row>
    <row r="2991" spans="1:9" x14ac:dyDescent="0.25">
      <c r="A2991" t="s">
        <v>1853</v>
      </c>
      <c r="B2991">
        <v>102400</v>
      </c>
      <c r="C2991">
        <v>117000</v>
      </c>
      <c r="D2991">
        <v>131650</v>
      </c>
      <c r="E2991">
        <v>146300</v>
      </c>
      <c r="F2991">
        <v>158000</v>
      </c>
      <c r="G2991">
        <v>169700</v>
      </c>
      <c r="H2991">
        <v>181400</v>
      </c>
      <c r="I2991">
        <v>193100</v>
      </c>
    </row>
    <row r="2992" spans="1:9" x14ac:dyDescent="0.25">
      <c r="A2992" t="s">
        <v>1853</v>
      </c>
      <c r="B2992">
        <v>112400</v>
      </c>
      <c r="C2992">
        <v>128450</v>
      </c>
      <c r="D2992">
        <v>144500</v>
      </c>
      <c r="E2992">
        <v>160550</v>
      </c>
      <c r="F2992">
        <v>173400</v>
      </c>
      <c r="G2992">
        <v>186250</v>
      </c>
      <c r="H2992">
        <v>199100</v>
      </c>
      <c r="I2992">
        <v>211950</v>
      </c>
    </row>
    <row r="2993" spans="1:9" x14ac:dyDescent="0.25">
      <c r="A2993" t="s">
        <v>1853</v>
      </c>
      <c r="B2993">
        <v>103500</v>
      </c>
      <c r="C2993">
        <v>118250</v>
      </c>
      <c r="D2993">
        <v>133050</v>
      </c>
      <c r="E2993">
        <v>147850</v>
      </c>
      <c r="F2993">
        <v>159650</v>
      </c>
      <c r="G2993">
        <v>171500</v>
      </c>
      <c r="H2993">
        <v>183300</v>
      </c>
      <c r="I2993">
        <v>195150</v>
      </c>
    </row>
    <row r="2994" spans="1:9" x14ac:dyDescent="0.25">
      <c r="A2994" t="s">
        <v>1853</v>
      </c>
      <c r="B2994">
        <v>103500</v>
      </c>
      <c r="C2994">
        <v>118250</v>
      </c>
      <c r="D2994">
        <v>133050</v>
      </c>
      <c r="E2994">
        <v>147850</v>
      </c>
      <c r="F2994">
        <v>159650</v>
      </c>
      <c r="G2994">
        <v>171500</v>
      </c>
      <c r="H2994">
        <v>183300</v>
      </c>
      <c r="I2994">
        <v>195150</v>
      </c>
    </row>
    <row r="2995" spans="1:9" x14ac:dyDescent="0.25">
      <c r="A2995" t="s">
        <v>1853</v>
      </c>
      <c r="B2995">
        <v>103500</v>
      </c>
      <c r="C2995">
        <v>118250</v>
      </c>
      <c r="D2995">
        <v>133050</v>
      </c>
      <c r="E2995">
        <v>147850</v>
      </c>
      <c r="F2995">
        <v>159650</v>
      </c>
      <c r="G2995">
        <v>171500</v>
      </c>
      <c r="H2995">
        <v>183300</v>
      </c>
      <c r="I2995">
        <v>195150</v>
      </c>
    </row>
    <row r="2996" spans="1:9" x14ac:dyDescent="0.25">
      <c r="A2996" t="s">
        <v>1853</v>
      </c>
      <c r="B2996">
        <v>103500</v>
      </c>
      <c r="C2996">
        <v>118250</v>
      </c>
      <c r="D2996">
        <v>133050</v>
      </c>
      <c r="E2996">
        <v>147850</v>
      </c>
      <c r="F2996">
        <v>159650</v>
      </c>
      <c r="G2996">
        <v>171500</v>
      </c>
      <c r="H2996">
        <v>183300</v>
      </c>
      <c r="I2996">
        <v>195150</v>
      </c>
    </row>
    <row r="2997" spans="1:9" x14ac:dyDescent="0.25">
      <c r="A2997" t="s">
        <v>1853</v>
      </c>
      <c r="B2997">
        <v>102400</v>
      </c>
      <c r="C2997">
        <v>117000</v>
      </c>
      <c r="D2997">
        <v>131650</v>
      </c>
      <c r="E2997">
        <v>146300</v>
      </c>
      <c r="F2997">
        <v>158000</v>
      </c>
      <c r="G2997">
        <v>169700</v>
      </c>
      <c r="H2997">
        <v>181400</v>
      </c>
      <c r="I2997">
        <v>193100</v>
      </c>
    </row>
    <row r="2998" spans="1:9" x14ac:dyDescent="0.25">
      <c r="A2998" t="s">
        <v>1853</v>
      </c>
      <c r="B2998">
        <v>103500</v>
      </c>
      <c r="C2998">
        <v>118250</v>
      </c>
      <c r="D2998">
        <v>133050</v>
      </c>
      <c r="E2998">
        <v>147850</v>
      </c>
      <c r="F2998">
        <v>159650</v>
      </c>
      <c r="G2998">
        <v>171500</v>
      </c>
      <c r="H2998">
        <v>183300</v>
      </c>
      <c r="I2998">
        <v>195150</v>
      </c>
    </row>
    <row r="2999" spans="1:9" x14ac:dyDescent="0.25">
      <c r="A2999" t="s">
        <v>1853</v>
      </c>
      <c r="B2999">
        <v>112400</v>
      </c>
      <c r="C2999">
        <v>128450</v>
      </c>
      <c r="D2999">
        <v>144500</v>
      </c>
      <c r="E2999">
        <v>160550</v>
      </c>
      <c r="F2999">
        <v>173400</v>
      </c>
      <c r="G2999">
        <v>186250</v>
      </c>
      <c r="H2999">
        <v>199100</v>
      </c>
      <c r="I2999">
        <v>211950</v>
      </c>
    </row>
    <row r="3000" spans="1:9" x14ac:dyDescent="0.25">
      <c r="A3000" t="s">
        <v>1853</v>
      </c>
      <c r="B3000">
        <v>112400</v>
      </c>
      <c r="C3000">
        <v>128450</v>
      </c>
      <c r="D3000">
        <v>144500</v>
      </c>
      <c r="E3000">
        <v>160550</v>
      </c>
      <c r="F3000">
        <v>173400</v>
      </c>
      <c r="G3000">
        <v>186250</v>
      </c>
      <c r="H3000">
        <v>199100</v>
      </c>
      <c r="I3000">
        <v>211950</v>
      </c>
    </row>
    <row r="3001" spans="1:9" x14ac:dyDescent="0.25">
      <c r="A3001" t="s">
        <v>1853</v>
      </c>
      <c r="B3001">
        <v>102400</v>
      </c>
      <c r="C3001">
        <v>117000</v>
      </c>
      <c r="D3001">
        <v>131650</v>
      </c>
      <c r="E3001">
        <v>146300</v>
      </c>
      <c r="F3001">
        <v>158000</v>
      </c>
      <c r="G3001">
        <v>169700</v>
      </c>
      <c r="H3001">
        <v>181400</v>
      </c>
      <c r="I3001">
        <v>193100</v>
      </c>
    </row>
    <row r="3002" spans="1:9" x14ac:dyDescent="0.25">
      <c r="A3002" t="s">
        <v>1853</v>
      </c>
      <c r="B3002">
        <v>103500</v>
      </c>
      <c r="C3002">
        <v>118250</v>
      </c>
      <c r="D3002">
        <v>133050</v>
      </c>
      <c r="E3002">
        <v>147850</v>
      </c>
      <c r="F3002">
        <v>159650</v>
      </c>
      <c r="G3002">
        <v>171500</v>
      </c>
      <c r="H3002">
        <v>183300</v>
      </c>
      <c r="I3002">
        <v>195150</v>
      </c>
    </row>
    <row r="3003" spans="1:9" x14ac:dyDescent="0.25">
      <c r="A3003" t="s">
        <v>1853</v>
      </c>
      <c r="B3003">
        <v>102400</v>
      </c>
      <c r="C3003">
        <v>117000</v>
      </c>
      <c r="D3003">
        <v>131650</v>
      </c>
      <c r="E3003">
        <v>146300</v>
      </c>
      <c r="F3003">
        <v>158000</v>
      </c>
      <c r="G3003">
        <v>169700</v>
      </c>
      <c r="H3003">
        <v>181400</v>
      </c>
      <c r="I3003">
        <v>193100</v>
      </c>
    </row>
    <row r="3004" spans="1:9" x14ac:dyDescent="0.25">
      <c r="A3004" t="s">
        <v>1853</v>
      </c>
      <c r="B3004">
        <v>103500</v>
      </c>
      <c r="C3004">
        <v>118250</v>
      </c>
      <c r="D3004">
        <v>133050</v>
      </c>
      <c r="E3004">
        <v>147850</v>
      </c>
      <c r="F3004">
        <v>159650</v>
      </c>
      <c r="G3004">
        <v>171500</v>
      </c>
      <c r="H3004">
        <v>183300</v>
      </c>
      <c r="I3004">
        <v>195150</v>
      </c>
    </row>
    <row r="3005" spans="1:9" x14ac:dyDescent="0.25">
      <c r="A3005" t="s">
        <v>1853</v>
      </c>
      <c r="B3005">
        <v>102400</v>
      </c>
      <c r="C3005">
        <v>117000</v>
      </c>
      <c r="D3005">
        <v>131650</v>
      </c>
      <c r="E3005">
        <v>146300</v>
      </c>
      <c r="F3005">
        <v>158000</v>
      </c>
      <c r="G3005">
        <v>169700</v>
      </c>
      <c r="H3005">
        <v>181400</v>
      </c>
      <c r="I3005">
        <v>193100</v>
      </c>
    </row>
    <row r="3006" spans="1:9" x14ac:dyDescent="0.25">
      <c r="A3006" t="s">
        <v>1853</v>
      </c>
      <c r="B3006">
        <v>102400</v>
      </c>
      <c r="C3006">
        <v>117000</v>
      </c>
      <c r="D3006">
        <v>131650</v>
      </c>
      <c r="E3006">
        <v>146300</v>
      </c>
      <c r="F3006">
        <v>158000</v>
      </c>
      <c r="G3006">
        <v>169700</v>
      </c>
      <c r="H3006">
        <v>181400</v>
      </c>
      <c r="I3006">
        <v>193100</v>
      </c>
    </row>
    <row r="3007" spans="1:9" x14ac:dyDescent="0.25">
      <c r="A3007" t="s">
        <v>1853</v>
      </c>
      <c r="B3007">
        <v>124650</v>
      </c>
      <c r="C3007">
        <v>142450</v>
      </c>
      <c r="D3007">
        <v>160250</v>
      </c>
      <c r="E3007">
        <v>178100</v>
      </c>
      <c r="F3007">
        <v>192350</v>
      </c>
      <c r="G3007">
        <v>206550</v>
      </c>
      <c r="H3007">
        <v>220800</v>
      </c>
      <c r="I3007">
        <v>235050</v>
      </c>
    </row>
    <row r="3008" spans="1:9" x14ac:dyDescent="0.25">
      <c r="A3008" t="s">
        <v>1853</v>
      </c>
      <c r="B3008">
        <v>124650</v>
      </c>
      <c r="C3008">
        <v>142450</v>
      </c>
      <c r="D3008">
        <v>160250</v>
      </c>
      <c r="E3008">
        <v>178100</v>
      </c>
      <c r="F3008">
        <v>192350</v>
      </c>
      <c r="G3008">
        <v>206550</v>
      </c>
      <c r="H3008">
        <v>220800</v>
      </c>
      <c r="I3008">
        <v>235050</v>
      </c>
    </row>
    <row r="3009" spans="1:9" x14ac:dyDescent="0.25">
      <c r="A3009" t="s">
        <v>1853</v>
      </c>
      <c r="B3009">
        <v>103500</v>
      </c>
      <c r="C3009">
        <v>118250</v>
      </c>
      <c r="D3009">
        <v>133050</v>
      </c>
      <c r="E3009">
        <v>147850</v>
      </c>
      <c r="F3009">
        <v>159650</v>
      </c>
      <c r="G3009">
        <v>171500</v>
      </c>
      <c r="H3009">
        <v>183300</v>
      </c>
      <c r="I3009">
        <v>195150</v>
      </c>
    </row>
    <row r="3010" spans="1:9" x14ac:dyDescent="0.25">
      <c r="A3010" t="s">
        <v>1853</v>
      </c>
      <c r="B3010">
        <v>102400</v>
      </c>
      <c r="C3010">
        <v>117000</v>
      </c>
      <c r="D3010">
        <v>131650</v>
      </c>
      <c r="E3010">
        <v>146300</v>
      </c>
      <c r="F3010">
        <v>158000</v>
      </c>
      <c r="G3010">
        <v>169700</v>
      </c>
      <c r="H3010">
        <v>181400</v>
      </c>
      <c r="I3010">
        <v>193100</v>
      </c>
    </row>
    <row r="3011" spans="1:9" x14ac:dyDescent="0.25">
      <c r="A3011" t="s">
        <v>1854</v>
      </c>
      <c r="B3011">
        <v>103500</v>
      </c>
      <c r="C3011">
        <v>118250</v>
      </c>
      <c r="D3011">
        <v>133050</v>
      </c>
      <c r="E3011">
        <v>147850</v>
      </c>
      <c r="F3011">
        <v>159650</v>
      </c>
      <c r="G3011">
        <v>171500</v>
      </c>
      <c r="H3011">
        <v>183300</v>
      </c>
      <c r="I3011">
        <v>195150</v>
      </c>
    </row>
    <row r="3012" spans="1:9" x14ac:dyDescent="0.25">
      <c r="A3012" t="s">
        <v>1854</v>
      </c>
      <c r="B3012">
        <v>103500</v>
      </c>
      <c r="C3012">
        <v>118250</v>
      </c>
      <c r="D3012">
        <v>133050</v>
      </c>
      <c r="E3012">
        <v>147850</v>
      </c>
      <c r="F3012">
        <v>159650</v>
      </c>
      <c r="G3012">
        <v>171500</v>
      </c>
      <c r="H3012">
        <v>183300</v>
      </c>
      <c r="I3012">
        <v>195150</v>
      </c>
    </row>
    <row r="3013" spans="1:9" x14ac:dyDescent="0.25">
      <c r="A3013" t="s">
        <v>1854</v>
      </c>
      <c r="B3013">
        <v>103500</v>
      </c>
      <c r="C3013">
        <v>118250</v>
      </c>
      <c r="D3013">
        <v>133050</v>
      </c>
      <c r="E3013">
        <v>147850</v>
      </c>
      <c r="F3013">
        <v>159650</v>
      </c>
      <c r="G3013">
        <v>171500</v>
      </c>
      <c r="H3013">
        <v>183300</v>
      </c>
      <c r="I3013">
        <v>195150</v>
      </c>
    </row>
    <row r="3014" spans="1:9" x14ac:dyDescent="0.25">
      <c r="A3014" t="s">
        <v>1854</v>
      </c>
      <c r="B3014">
        <v>103500</v>
      </c>
      <c r="C3014">
        <v>118250</v>
      </c>
      <c r="D3014">
        <v>133050</v>
      </c>
      <c r="E3014">
        <v>147850</v>
      </c>
      <c r="F3014">
        <v>159650</v>
      </c>
      <c r="G3014">
        <v>171500</v>
      </c>
      <c r="H3014">
        <v>183300</v>
      </c>
      <c r="I3014">
        <v>195150</v>
      </c>
    </row>
    <row r="3015" spans="1:9" x14ac:dyDescent="0.25">
      <c r="A3015" t="s">
        <v>1854</v>
      </c>
      <c r="B3015">
        <v>103500</v>
      </c>
      <c r="C3015">
        <v>118250</v>
      </c>
      <c r="D3015">
        <v>133050</v>
      </c>
      <c r="E3015">
        <v>147850</v>
      </c>
      <c r="F3015">
        <v>159650</v>
      </c>
      <c r="G3015">
        <v>171500</v>
      </c>
      <c r="H3015">
        <v>183300</v>
      </c>
      <c r="I3015">
        <v>195150</v>
      </c>
    </row>
    <row r="3016" spans="1:9" x14ac:dyDescent="0.25">
      <c r="A3016" t="s">
        <v>1854</v>
      </c>
      <c r="B3016">
        <v>103500</v>
      </c>
      <c r="C3016">
        <v>118250</v>
      </c>
      <c r="D3016">
        <v>133050</v>
      </c>
      <c r="E3016">
        <v>147850</v>
      </c>
      <c r="F3016">
        <v>159650</v>
      </c>
      <c r="G3016">
        <v>171500</v>
      </c>
      <c r="H3016">
        <v>183300</v>
      </c>
      <c r="I3016">
        <v>195150</v>
      </c>
    </row>
    <row r="3017" spans="1:9" x14ac:dyDescent="0.25">
      <c r="A3017" t="s">
        <v>1854</v>
      </c>
      <c r="B3017">
        <v>103500</v>
      </c>
      <c r="C3017">
        <v>118250</v>
      </c>
      <c r="D3017">
        <v>133050</v>
      </c>
      <c r="E3017">
        <v>147850</v>
      </c>
      <c r="F3017">
        <v>159650</v>
      </c>
      <c r="G3017">
        <v>171500</v>
      </c>
      <c r="H3017">
        <v>183300</v>
      </c>
      <c r="I3017">
        <v>195150</v>
      </c>
    </row>
    <row r="3018" spans="1:9" x14ac:dyDescent="0.25">
      <c r="A3018" t="s">
        <v>1854</v>
      </c>
      <c r="B3018">
        <v>103500</v>
      </c>
      <c r="C3018">
        <v>118250</v>
      </c>
      <c r="D3018">
        <v>133050</v>
      </c>
      <c r="E3018">
        <v>147850</v>
      </c>
      <c r="F3018">
        <v>159650</v>
      </c>
      <c r="G3018">
        <v>171500</v>
      </c>
      <c r="H3018">
        <v>183300</v>
      </c>
      <c r="I3018">
        <v>195150</v>
      </c>
    </row>
    <row r="3019" spans="1:9" x14ac:dyDescent="0.25">
      <c r="A3019" t="s">
        <v>1854</v>
      </c>
      <c r="B3019">
        <v>103500</v>
      </c>
      <c r="C3019">
        <v>118250</v>
      </c>
      <c r="D3019">
        <v>133050</v>
      </c>
      <c r="E3019">
        <v>147850</v>
      </c>
      <c r="F3019">
        <v>159650</v>
      </c>
      <c r="G3019">
        <v>171500</v>
      </c>
      <c r="H3019">
        <v>183300</v>
      </c>
      <c r="I3019">
        <v>195150</v>
      </c>
    </row>
    <row r="3020" spans="1:9" x14ac:dyDescent="0.25">
      <c r="A3020" t="s">
        <v>1854</v>
      </c>
      <c r="B3020">
        <v>103500</v>
      </c>
      <c r="C3020">
        <v>118250</v>
      </c>
      <c r="D3020">
        <v>133050</v>
      </c>
      <c r="E3020">
        <v>147850</v>
      </c>
      <c r="F3020">
        <v>159650</v>
      </c>
      <c r="G3020">
        <v>171500</v>
      </c>
      <c r="H3020">
        <v>183300</v>
      </c>
      <c r="I3020">
        <v>195150</v>
      </c>
    </row>
    <row r="3021" spans="1:9" x14ac:dyDescent="0.25">
      <c r="A3021" t="s">
        <v>1854</v>
      </c>
      <c r="B3021">
        <v>103500</v>
      </c>
      <c r="C3021">
        <v>118250</v>
      </c>
      <c r="D3021">
        <v>133050</v>
      </c>
      <c r="E3021">
        <v>147850</v>
      </c>
      <c r="F3021">
        <v>159650</v>
      </c>
      <c r="G3021">
        <v>171500</v>
      </c>
      <c r="H3021">
        <v>183300</v>
      </c>
      <c r="I3021">
        <v>195150</v>
      </c>
    </row>
    <row r="3022" spans="1:9" x14ac:dyDescent="0.25">
      <c r="A3022" t="s">
        <v>1854</v>
      </c>
      <c r="B3022">
        <v>103500</v>
      </c>
      <c r="C3022">
        <v>118250</v>
      </c>
      <c r="D3022">
        <v>133050</v>
      </c>
      <c r="E3022">
        <v>147850</v>
      </c>
      <c r="F3022">
        <v>159650</v>
      </c>
      <c r="G3022">
        <v>171500</v>
      </c>
      <c r="H3022">
        <v>183300</v>
      </c>
      <c r="I3022">
        <v>195150</v>
      </c>
    </row>
    <row r="3023" spans="1:9" x14ac:dyDescent="0.25">
      <c r="A3023" t="s">
        <v>1854</v>
      </c>
      <c r="B3023">
        <v>103500</v>
      </c>
      <c r="C3023">
        <v>118250</v>
      </c>
      <c r="D3023">
        <v>133050</v>
      </c>
      <c r="E3023">
        <v>147850</v>
      </c>
      <c r="F3023">
        <v>159650</v>
      </c>
      <c r="G3023">
        <v>171500</v>
      </c>
      <c r="H3023">
        <v>183300</v>
      </c>
      <c r="I3023">
        <v>195150</v>
      </c>
    </row>
    <row r="3024" spans="1:9" x14ac:dyDescent="0.25">
      <c r="A3024" t="s">
        <v>1855</v>
      </c>
      <c r="B3024">
        <v>84000</v>
      </c>
      <c r="C3024">
        <v>96000</v>
      </c>
      <c r="D3024">
        <v>108000</v>
      </c>
      <c r="E3024">
        <v>120000</v>
      </c>
      <c r="F3024">
        <v>129600</v>
      </c>
      <c r="G3024">
        <v>139200</v>
      </c>
      <c r="H3024">
        <v>148800</v>
      </c>
      <c r="I3024">
        <v>158400</v>
      </c>
    </row>
    <row r="3025" spans="1:9" x14ac:dyDescent="0.25">
      <c r="A3025" t="s">
        <v>1855</v>
      </c>
      <c r="B3025">
        <v>84000</v>
      </c>
      <c r="C3025">
        <v>96000</v>
      </c>
      <c r="D3025">
        <v>108000</v>
      </c>
      <c r="E3025">
        <v>120000</v>
      </c>
      <c r="F3025">
        <v>129600</v>
      </c>
      <c r="G3025">
        <v>139200</v>
      </c>
      <c r="H3025">
        <v>148800</v>
      </c>
      <c r="I3025">
        <v>158400</v>
      </c>
    </row>
    <row r="3026" spans="1:9" x14ac:dyDescent="0.25">
      <c r="A3026" t="s">
        <v>1855</v>
      </c>
      <c r="B3026">
        <v>84000</v>
      </c>
      <c r="C3026">
        <v>96000</v>
      </c>
      <c r="D3026">
        <v>108000</v>
      </c>
      <c r="E3026">
        <v>120000</v>
      </c>
      <c r="F3026">
        <v>129600</v>
      </c>
      <c r="G3026">
        <v>139200</v>
      </c>
      <c r="H3026">
        <v>148800</v>
      </c>
      <c r="I3026">
        <v>158400</v>
      </c>
    </row>
    <row r="3027" spans="1:9" x14ac:dyDescent="0.25">
      <c r="A3027" t="s">
        <v>1855</v>
      </c>
      <c r="B3027">
        <v>84000</v>
      </c>
      <c r="C3027">
        <v>96000</v>
      </c>
      <c r="D3027">
        <v>108000</v>
      </c>
      <c r="E3027">
        <v>120000</v>
      </c>
      <c r="F3027">
        <v>129600</v>
      </c>
      <c r="G3027">
        <v>139200</v>
      </c>
      <c r="H3027">
        <v>148800</v>
      </c>
      <c r="I3027">
        <v>158400</v>
      </c>
    </row>
    <row r="3028" spans="1:9" x14ac:dyDescent="0.25">
      <c r="A3028" t="s">
        <v>1855</v>
      </c>
      <c r="B3028">
        <v>84000</v>
      </c>
      <c r="C3028">
        <v>96000</v>
      </c>
      <c r="D3028">
        <v>108000</v>
      </c>
      <c r="E3028">
        <v>120000</v>
      </c>
      <c r="F3028">
        <v>129600</v>
      </c>
      <c r="G3028">
        <v>139200</v>
      </c>
      <c r="H3028">
        <v>148800</v>
      </c>
      <c r="I3028">
        <v>158400</v>
      </c>
    </row>
    <row r="3029" spans="1:9" x14ac:dyDescent="0.25">
      <c r="A3029" t="s">
        <v>1855</v>
      </c>
      <c r="B3029">
        <v>84000</v>
      </c>
      <c r="C3029">
        <v>96000</v>
      </c>
      <c r="D3029">
        <v>108000</v>
      </c>
      <c r="E3029">
        <v>120000</v>
      </c>
      <c r="F3029">
        <v>129600</v>
      </c>
      <c r="G3029">
        <v>139200</v>
      </c>
      <c r="H3029">
        <v>148800</v>
      </c>
      <c r="I3029">
        <v>158400</v>
      </c>
    </row>
    <row r="3030" spans="1:9" x14ac:dyDescent="0.25">
      <c r="A3030" t="s">
        <v>1855</v>
      </c>
      <c r="B3030">
        <v>84000</v>
      </c>
      <c r="C3030">
        <v>96000</v>
      </c>
      <c r="D3030">
        <v>108000</v>
      </c>
      <c r="E3030">
        <v>120000</v>
      </c>
      <c r="F3030">
        <v>129600</v>
      </c>
      <c r="G3030">
        <v>139200</v>
      </c>
      <c r="H3030">
        <v>148800</v>
      </c>
      <c r="I3030">
        <v>158400</v>
      </c>
    </row>
    <row r="3031" spans="1:9" x14ac:dyDescent="0.25">
      <c r="A3031" t="s">
        <v>1855</v>
      </c>
      <c r="B3031">
        <v>84000</v>
      </c>
      <c r="C3031">
        <v>96000</v>
      </c>
      <c r="D3031">
        <v>108000</v>
      </c>
      <c r="E3031">
        <v>120000</v>
      </c>
      <c r="F3031">
        <v>129600</v>
      </c>
      <c r="G3031">
        <v>139200</v>
      </c>
      <c r="H3031">
        <v>148800</v>
      </c>
      <c r="I3031">
        <v>158400</v>
      </c>
    </row>
    <row r="3032" spans="1:9" x14ac:dyDescent="0.25">
      <c r="A3032" t="s">
        <v>1855</v>
      </c>
      <c r="B3032">
        <v>84000</v>
      </c>
      <c r="C3032">
        <v>96000</v>
      </c>
      <c r="D3032">
        <v>108000</v>
      </c>
      <c r="E3032">
        <v>120000</v>
      </c>
      <c r="F3032">
        <v>129600</v>
      </c>
      <c r="G3032">
        <v>139200</v>
      </c>
      <c r="H3032">
        <v>148800</v>
      </c>
      <c r="I3032">
        <v>158400</v>
      </c>
    </row>
    <row r="3033" spans="1:9" x14ac:dyDescent="0.25">
      <c r="A3033" t="s">
        <v>1855</v>
      </c>
      <c r="B3033">
        <v>84000</v>
      </c>
      <c r="C3033">
        <v>96000</v>
      </c>
      <c r="D3033">
        <v>108000</v>
      </c>
      <c r="E3033">
        <v>120000</v>
      </c>
      <c r="F3033">
        <v>129600</v>
      </c>
      <c r="G3033">
        <v>139200</v>
      </c>
      <c r="H3033">
        <v>148800</v>
      </c>
      <c r="I3033">
        <v>158400</v>
      </c>
    </row>
    <row r="3034" spans="1:9" x14ac:dyDescent="0.25">
      <c r="A3034" t="s">
        <v>1855</v>
      </c>
      <c r="B3034">
        <v>84000</v>
      </c>
      <c r="C3034">
        <v>96000</v>
      </c>
      <c r="D3034">
        <v>108000</v>
      </c>
      <c r="E3034">
        <v>120000</v>
      </c>
      <c r="F3034">
        <v>129600</v>
      </c>
      <c r="G3034">
        <v>139200</v>
      </c>
      <c r="H3034">
        <v>148800</v>
      </c>
      <c r="I3034">
        <v>158400</v>
      </c>
    </row>
    <row r="3035" spans="1:9" x14ac:dyDescent="0.25">
      <c r="A3035" t="s">
        <v>1855</v>
      </c>
      <c r="B3035">
        <v>84000</v>
      </c>
      <c r="C3035">
        <v>96000</v>
      </c>
      <c r="D3035">
        <v>108000</v>
      </c>
      <c r="E3035">
        <v>120000</v>
      </c>
      <c r="F3035">
        <v>129600</v>
      </c>
      <c r="G3035">
        <v>139200</v>
      </c>
      <c r="H3035">
        <v>148800</v>
      </c>
      <c r="I3035">
        <v>158400</v>
      </c>
    </row>
    <row r="3036" spans="1:9" x14ac:dyDescent="0.25">
      <c r="A3036" t="s">
        <v>1855</v>
      </c>
      <c r="B3036">
        <v>84000</v>
      </c>
      <c r="C3036">
        <v>96000</v>
      </c>
      <c r="D3036">
        <v>108000</v>
      </c>
      <c r="E3036">
        <v>120000</v>
      </c>
      <c r="F3036">
        <v>129600</v>
      </c>
      <c r="G3036">
        <v>139200</v>
      </c>
      <c r="H3036">
        <v>148800</v>
      </c>
      <c r="I3036">
        <v>158400</v>
      </c>
    </row>
    <row r="3037" spans="1:9" x14ac:dyDescent="0.25">
      <c r="A3037" t="s">
        <v>1855</v>
      </c>
      <c r="B3037">
        <v>84000</v>
      </c>
      <c r="C3037">
        <v>96000</v>
      </c>
      <c r="D3037">
        <v>108000</v>
      </c>
      <c r="E3037">
        <v>120000</v>
      </c>
      <c r="F3037">
        <v>129600</v>
      </c>
      <c r="G3037">
        <v>139200</v>
      </c>
      <c r="H3037">
        <v>148800</v>
      </c>
      <c r="I3037">
        <v>158400</v>
      </c>
    </row>
    <row r="3038" spans="1:9" x14ac:dyDescent="0.25">
      <c r="A3038" t="s">
        <v>1855</v>
      </c>
      <c r="B3038">
        <v>84000</v>
      </c>
      <c r="C3038">
        <v>96000</v>
      </c>
      <c r="D3038">
        <v>108000</v>
      </c>
      <c r="E3038">
        <v>120000</v>
      </c>
      <c r="F3038">
        <v>129600</v>
      </c>
      <c r="G3038">
        <v>139200</v>
      </c>
      <c r="H3038">
        <v>148800</v>
      </c>
      <c r="I3038">
        <v>158400</v>
      </c>
    </row>
    <row r="3039" spans="1:9" x14ac:dyDescent="0.25">
      <c r="A3039" t="s">
        <v>1856</v>
      </c>
      <c r="B3039">
        <v>74850</v>
      </c>
      <c r="C3039">
        <v>85550</v>
      </c>
      <c r="D3039">
        <v>96250</v>
      </c>
      <c r="E3039">
        <v>106900</v>
      </c>
      <c r="F3039">
        <v>115450</v>
      </c>
      <c r="G3039">
        <v>124050</v>
      </c>
      <c r="H3039">
        <v>132600</v>
      </c>
      <c r="I3039">
        <v>141150</v>
      </c>
    </row>
    <row r="3040" spans="1:9" x14ac:dyDescent="0.25">
      <c r="A3040" t="s">
        <v>1857</v>
      </c>
      <c r="B3040">
        <v>108850</v>
      </c>
      <c r="C3040">
        <v>124400</v>
      </c>
      <c r="D3040">
        <v>139950</v>
      </c>
      <c r="E3040">
        <v>155500</v>
      </c>
      <c r="F3040">
        <v>167950</v>
      </c>
      <c r="G3040">
        <v>180400</v>
      </c>
      <c r="H3040">
        <v>192850</v>
      </c>
      <c r="I3040">
        <v>205300</v>
      </c>
    </row>
    <row r="3041" spans="1:9" x14ac:dyDescent="0.25">
      <c r="A3041" t="s">
        <v>1858</v>
      </c>
      <c r="B3041">
        <v>93750</v>
      </c>
      <c r="C3041">
        <v>107150</v>
      </c>
      <c r="D3041">
        <v>120550</v>
      </c>
      <c r="E3041">
        <v>133900</v>
      </c>
      <c r="F3041">
        <v>144650</v>
      </c>
      <c r="G3041">
        <v>155350</v>
      </c>
      <c r="H3041">
        <v>166050</v>
      </c>
      <c r="I3041">
        <v>176750</v>
      </c>
    </row>
    <row r="3042" spans="1:9" x14ac:dyDescent="0.25">
      <c r="A3042" t="s">
        <v>1859</v>
      </c>
      <c r="B3042">
        <v>93750</v>
      </c>
      <c r="C3042">
        <v>107150</v>
      </c>
      <c r="D3042">
        <v>120550</v>
      </c>
      <c r="E3042">
        <v>133900</v>
      </c>
      <c r="F3042">
        <v>144650</v>
      </c>
      <c r="G3042">
        <v>155350</v>
      </c>
      <c r="H3042">
        <v>166050</v>
      </c>
      <c r="I3042">
        <v>176750</v>
      </c>
    </row>
    <row r="3043" spans="1:9" x14ac:dyDescent="0.25">
      <c r="A3043" t="s">
        <v>1860</v>
      </c>
      <c r="B3043">
        <v>84400</v>
      </c>
      <c r="C3043">
        <v>96500</v>
      </c>
      <c r="D3043">
        <v>108550</v>
      </c>
      <c r="E3043">
        <v>120600</v>
      </c>
      <c r="F3043">
        <v>130250</v>
      </c>
      <c r="G3043">
        <v>139900</v>
      </c>
      <c r="H3043">
        <v>149550</v>
      </c>
      <c r="I3043">
        <v>159200</v>
      </c>
    </row>
    <row r="3044" spans="1:9" x14ac:dyDescent="0.25">
      <c r="A3044" t="s">
        <v>1861</v>
      </c>
      <c r="B3044">
        <v>71400</v>
      </c>
      <c r="C3044">
        <v>81600</v>
      </c>
      <c r="D3044">
        <v>91800</v>
      </c>
      <c r="E3044">
        <v>102000</v>
      </c>
      <c r="F3044">
        <v>110150</v>
      </c>
      <c r="G3044">
        <v>118300</v>
      </c>
      <c r="H3044">
        <v>126500</v>
      </c>
      <c r="I3044">
        <v>134650</v>
      </c>
    </row>
    <row r="3045" spans="1:9" x14ac:dyDescent="0.25">
      <c r="A3045" t="s">
        <v>1862</v>
      </c>
      <c r="B3045">
        <v>102300</v>
      </c>
      <c r="C3045">
        <v>116950</v>
      </c>
      <c r="D3045">
        <v>131550</v>
      </c>
      <c r="E3045">
        <v>146150</v>
      </c>
      <c r="F3045">
        <v>157850</v>
      </c>
      <c r="G3045">
        <v>169550</v>
      </c>
      <c r="H3045">
        <v>181250</v>
      </c>
      <c r="I3045">
        <v>192950</v>
      </c>
    </row>
    <row r="3046" spans="1:9" x14ac:dyDescent="0.25">
      <c r="A3046" t="s">
        <v>1863</v>
      </c>
      <c r="B3046">
        <v>93750</v>
      </c>
      <c r="C3046">
        <v>107150</v>
      </c>
      <c r="D3046">
        <v>120550</v>
      </c>
      <c r="E3046">
        <v>133900</v>
      </c>
      <c r="F3046">
        <v>144650</v>
      </c>
      <c r="G3046">
        <v>155350</v>
      </c>
      <c r="H3046">
        <v>166050</v>
      </c>
      <c r="I3046">
        <v>176750</v>
      </c>
    </row>
    <row r="3047" spans="1:9" x14ac:dyDescent="0.25">
      <c r="A3047" t="s">
        <v>1864</v>
      </c>
      <c r="B3047">
        <v>102250</v>
      </c>
      <c r="C3047">
        <v>116850</v>
      </c>
      <c r="D3047">
        <v>131450</v>
      </c>
      <c r="E3047">
        <v>146050</v>
      </c>
      <c r="F3047">
        <v>157700</v>
      </c>
      <c r="G3047">
        <v>169400</v>
      </c>
      <c r="H3047">
        <v>181100</v>
      </c>
      <c r="I3047">
        <v>192750</v>
      </c>
    </row>
    <row r="3048" spans="1:9" x14ac:dyDescent="0.25">
      <c r="A3048" t="s">
        <v>1865</v>
      </c>
      <c r="B3048">
        <v>120050</v>
      </c>
      <c r="C3048">
        <v>137200</v>
      </c>
      <c r="D3048">
        <v>154350</v>
      </c>
      <c r="E3048">
        <v>171500</v>
      </c>
      <c r="F3048">
        <v>185200</v>
      </c>
      <c r="G3048">
        <v>198900</v>
      </c>
      <c r="H3048">
        <v>212650</v>
      </c>
      <c r="I3048">
        <v>226350</v>
      </c>
    </row>
    <row r="3049" spans="1:9" x14ac:dyDescent="0.25">
      <c r="A3049" t="s">
        <v>1866</v>
      </c>
      <c r="B3049">
        <v>106000</v>
      </c>
      <c r="C3049">
        <v>121150</v>
      </c>
      <c r="D3049">
        <v>136300</v>
      </c>
      <c r="E3049">
        <v>151450</v>
      </c>
      <c r="F3049">
        <v>163550</v>
      </c>
      <c r="G3049">
        <v>175650</v>
      </c>
      <c r="H3049">
        <v>187800</v>
      </c>
      <c r="I3049">
        <v>199900</v>
      </c>
    </row>
    <row r="3050" spans="1:9" x14ac:dyDescent="0.25">
      <c r="A3050" t="s">
        <v>1867</v>
      </c>
      <c r="B3050">
        <v>120050</v>
      </c>
      <c r="C3050">
        <v>137200</v>
      </c>
      <c r="D3050">
        <v>154350</v>
      </c>
      <c r="E3050">
        <v>171500</v>
      </c>
      <c r="F3050">
        <v>185200</v>
      </c>
      <c r="G3050">
        <v>198900</v>
      </c>
      <c r="H3050">
        <v>212650</v>
      </c>
      <c r="I3050">
        <v>226350</v>
      </c>
    </row>
    <row r="3051" spans="1:9" x14ac:dyDescent="0.25">
      <c r="A3051" t="s">
        <v>1868</v>
      </c>
      <c r="B3051">
        <v>108350</v>
      </c>
      <c r="C3051">
        <v>123850</v>
      </c>
      <c r="D3051">
        <v>139300</v>
      </c>
      <c r="E3051">
        <v>154800</v>
      </c>
      <c r="F3051">
        <v>167200</v>
      </c>
      <c r="G3051">
        <v>179550</v>
      </c>
      <c r="H3051">
        <v>191950</v>
      </c>
      <c r="I3051">
        <v>204350</v>
      </c>
    </row>
    <row r="3052" spans="1:9" x14ac:dyDescent="0.25">
      <c r="A3052" t="s">
        <v>1869</v>
      </c>
      <c r="B3052">
        <v>102300</v>
      </c>
      <c r="C3052">
        <v>116950</v>
      </c>
      <c r="D3052">
        <v>131550</v>
      </c>
      <c r="E3052">
        <v>146150</v>
      </c>
      <c r="F3052">
        <v>157850</v>
      </c>
      <c r="G3052">
        <v>169550</v>
      </c>
      <c r="H3052">
        <v>181250</v>
      </c>
      <c r="I3052">
        <v>192950</v>
      </c>
    </row>
    <row r="3053" spans="1:9" x14ac:dyDescent="0.25">
      <c r="A3053" t="s">
        <v>1870</v>
      </c>
      <c r="B3053">
        <v>108350</v>
      </c>
      <c r="C3053">
        <v>123850</v>
      </c>
      <c r="D3053">
        <v>139300</v>
      </c>
      <c r="E3053">
        <v>154800</v>
      </c>
      <c r="F3053">
        <v>167200</v>
      </c>
      <c r="G3053">
        <v>179550</v>
      </c>
      <c r="H3053">
        <v>191950</v>
      </c>
      <c r="I3053">
        <v>204350</v>
      </c>
    </row>
    <row r="3054" spans="1:9" x14ac:dyDescent="0.25">
      <c r="A3054" t="s">
        <v>1871</v>
      </c>
      <c r="B3054">
        <v>108850</v>
      </c>
      <c r="C3054">
        <v>124400</v>
      </c>
      <c r="D3054">
        <v>139950</v>
      </c>
      <c r="E3054">
        <v>155500</v>
      </c>
      <c r="F3054">
        <v>167950</v>
      </c>
      <c r="G3054">
        <v>180400</v>
      </c>
      <c r="H3054">
        <v>192850</v>
      </c>
      <c r="I3054">
        <v>205300</v>
      </c>
    </row>
    <row r="3055" spans="1:9" x14ac:dyDescent="0.25">
      <c r="A3055" t="s">
        <v>1872</v>
      </c>
      <c r="B3055">
        <v>93750</v>
      </c>
      <c r="C3055">
        <v>107150</v>
      </c>
      <c r="D3055">
        <v>120550</v>
      </c>
      <c r="E3055">
        <v>133900</v>
      </c>
      <c r="F3055">
        <v>144650</v>
      </c>
      <c r="G3055">
        <v>155350</v>
      </c>
      <c r="H3055">
        <v>166050</v>
      </c>
      <c r="I3055">
        <v>176750</v>
      </c>
    </row>
    <row r="3056" spans="1:9" x14ac:dyDescent="0.25">
      <c r="A3056" t="s">
        <v>1873</v>
      </c>
      <c r="B3056">
        <v>120050</v>
      </c>
      <c r="C3056">
        <v>137200</v>
      </c>
      <c r="D3056">
        <v>154350</v>
      </c>
      <c r="E3056">
        <v>171500</v>
      </c>
      <c r="F3056">
        <v>185200</v>
      </c>
      <c r="G3056">
        <v>198900</v>
      </c>
      <c r="H3056">
        <v>212650</v>
      </c>
      <c r="I3056">
        <v>226350</v>
      </c>
    </row>
    <row r="3057" spans="1:9" x14ac:dyDescent="0.25">
      <c r="A3057" t="s">
        <v>1874</v>
      </c>
      <c r="B3057">
        <v>102300</v>
      </c>
      <c r="C3057">
        <v>116950</v>
      </c>
      <c r="D3057">
        <v>131550</v>
      </c>
      <c r="E3057">
        <v>146150</v>
      </c>
      <c r="F3057">
        <v>157850</v>
      </c>
      <c r="G3057">
        <v>169550</v>
      </c>
      <c r="H3057">
        <v>181250</v>
      </c>
      <c r="I3057">
        <v>192950</v>
      </c>
    </row>
    <row r="3058" spans="1:9" x14ac:dyDescent="0.25">
      <c r="A3058" t="s">
        <v>1875</v>
      </c>
      <c r="B3058">
        <v>102300</v>
      </c>
      <c r="C3058">
        <v>116950</v>
      </c>
      <c r="D3058">
        <v>131550</v>
      </c>
      <c r="E3058">
        <v>146150</v>
      </c>
      <c r="F3058">
        <v>157850</v>
      </c>
      <c r="G3058">
        <v>169550</v>
      </c>
      <c r="H3058">
        <v>181250</v>
      </c>
      <c r="I3058">
        <v>192950</v>
      </c>
    </row>
    <row r="3059" spans="1:9" x14ac:dyDescent="0.25">
      <c r="A3059" t="s">
        <v>1876</v>
      </c>
      <c r="B3059">
        <v>97600</v>
      </c>
      <c r="C3059">
        <v>111550</v>
      </c>
      <c r="D3059">
        <v>125500</v>
      </c>
      <c r="E3059">
        <v>139450</v>
      </c>
      <c r="F3059">
        <v>150600</v>
      </c>
      <c r="G3059">
        <v>161750</v>
      </c>
      <c r="H3059">
        <v>172900</v>
      </c>
      <c r="I3059">
        <v>184050</v>
      </c>
    </row>
    <row r="3060" spans="1:9" x14ac:dyDescent="0.25">
      <c r="A3060" t="s">
        <v>1877</v>
      </c>
      <c r="B3060">
        <v>67100</v>
      </c>
      <c r="C3060">
        <v>76700</v>
      </c>
      <c r="D3060">
        <v>86300</v>
      </c>
      <c r="E3060">
        <v>95900</v>
      </c>
      <c r="F3060">
        <v>103550</v>
      </c>
      <c r="G3060">
        <v>111200</v>
      </c>
      <c r="H3060">
        <v>118900</v>
      </c>
      <c r="I3060">
        <v>126550</v>
      </c>
    </row>
    <row r="3061" spans="1:9" x14ac:dyDescent="0.25">
      <c r="A3061" t="s">
        <v>1878</v>
      </c>
      <c r="B3061">
        <v>54250</v>
      </c>
      <c r="C3061">
        <v>62000</v>
      </c>
      <c r="D3061">
        <v>69750</v>
      </c>
      <c r="E3061">
        <v>77500</v>
      </c>
      <c r="F3061">
        <v>83700</v>
      </c>
      <c r="G3061">
        <v>89900</v>
      </c>
      <c r="H3061">
        <v>96100</v>
      </c>
      <c r="I3061">
        <v>102350</v>
      </c>
    </row>
    <row r="3062" spans="1:9" x14ac:dyDescent="0.25">
      <c r="A3062" t="s">
        <v>1879</v>
      </c>
      <c r="B3062">
        <v>54250</v>
      </c>
      <c r="C3062">
        <v>62000</v>
      </c>
      <c r="D3062">
        <v>69750</v>
      </c>
      <c r="E3062">
        <v>77500</v>
      </c>
      <c r="F3062">
        <v>83700</v>
      </c>
      <c r="G3062">
        <v>89900</v>
      </c>
      <c r="H3062">
        <v>96100</v>
      </c>
      <c r="I3062">
        <v>102350</v>
      </c>
    </row>
    <row r="3063" spans="1:9" x14ac:dyDescent="0.25">
      <c r="A3063" t="s">
        <v>1880</v>
      </c>
      <c r="B3063">
        <v>54250</v>
      </c>
      <c r="C3063">
        <v>62000</v>
      </c>
      <c r="D3063">
        <v>69750</v>
      </c>
      <c r="E3063">
        <v>77500</v>
      </c>
      <c r="F3063">
        <v>83700</v>
      </c>
      <c r="G3063">
        <v>89900</v>
      </c>
      <c r="H3063">
        <v>96100</v>
      </c>
      <c r="I3063">
        <v>102350</v>
      </c>
    </row>
    <row r="3064" spans="1:9" x14ac:dyDescent="0.25">
      <c r="A3064" t="s">
        <v>1881</v>
      </c>
      <c r="B3064">
        <v>54250</v>
      </c>
      <c r="C3064">
        <v>62000</v>
      </c>
      <c r="D3064">
        <v>69750</v>
      </c>
      <c r="E3064">
        <v>77500</v>
      </c>
      <c r="F3064">
        <v>83700</v>
      </c>
      <c r="G3064">
        <v>89900</v>
      </c>
      <c r="H3064">
        <v>96100</v>
      </c>
      <c r="I3064">
        <v>102350</v>
      </c>
    </row>
    <row r="3065" spans="1:9" x14ac:dyDescent="0.25">
      <c r="A3065" t="s">
        <v>1882</v>
      </c>
      <c r="B3065">
        <v>54250</v>
      </c>
      <c r="C3065">
        <v>62000</v>
      </c>
      <c r="D3065">
        <v>69750</v>
      </c>
      <c r="E3065">
        <v>77500</v>
      </c>
      <c r="F3065">
        <v>83700</v>
      </c>
      <c r="G3065">
        <v>89900</v>
      </c>
      <c r="H3065">
        <v>96100</v>
      </c>
      <c r="I3065">
        <v>102350</v>
      </c>
    </row>
    <row r="3066" spans="1:9" x14ac:dyDescent="0.25">
      <c r="A3066" t="s">
        <v>1883</v>
      </c>
      <c r="B3066">
        <v>57300</v>
      </c>
      <c r="C3066">
        <v>65450</v>
      </c>
      <c r="D3066">
        <v>73650</v>
      </c>
      <c r="E3066">
        <v>81850</v>
      </c>
      <c r="F3066">
        <v>88400</v>
      </c>
      <c r="G3066">
        <v>94950</v>
      </c>
      <c r="H3066">
        <v>101500</v>
      </c>
      <c r="I3066">
        <v>108050</v>
      </c>
    </row>
    <row r="3067" spans="1:9" x14ac:dyDescent="0.25">
      <c r="A3067" t="s">
        <v>1884</v>
      </c>
      <c r="B3067">
        <v>54250</v>
      </c>
      <c r="C3067">
        <v>62000</v>
      </c>
      <c r="D3067">
        <v>69750</v>
      </c>
      <c r="E3067">
        <v>77500</v>
      </c>
      <c r="F3067">
        <v>83700</v>
      </c>
      <c r="G3067">
        <v>89900</v>
      </c>
      <c r="H3067">
        <v>96100</v>
      </c>
      <c r="I3067">
        <v>102350</v>
      </c>
    </row>
    <row r="3068" spans="1:9" x14ac:dyDescent="0.25">
      <c r="A3068" t="s">
        <v>1885</v>
      </c>
      <c r="B3068">
        <v>72500</v>
      </c>
      <c r="C3068">
        <v>82850</v>
      </c>
      <c r="D3068">
        <v>93200</v>
      </c>
      <c r="E3068">
        <v>103550</v>
      </c>
      <c r="F3068">
        <v>111850</v>
      </c>
      <c r="G3068">
        <v>120150</v>
      </c>
      <c r="H3068">
        <v>128400</v>
      </c>
      <c r="I3068">
        <v>136700</v>
      </c>
    </row>
    <row r="3069" spans="1:9" x14ac:dyDescent="0.25">
      <c r="A3069" t="s">
        <v>1886</v>
      </c>
      <c r="B3069">
        <v>54750</v>
      </c>
      <c r="C3069">
        <v>62600</v>
      </c>
      <c r="D3069">
        <v>70400</v>
      </c>
      <c r="E3069">
        <v>78250</v>
      </c>
      <c r="F3069">
        <v>84500</v>
      </c>
      <c r="G3069">
        <v>90750</v>
      </c>
      <c r="H3069">
        <v>97000</v>
      </c>
      <c r="I3069">
        <v>103300</v>
      </c>
    </row>
    <row r="3070" spans="1:9" x14ac:dyDescent="0.25">
      <c r="A3070" t="s">
        <v>1887</v>
      </c>
      <c r="B3070">
        <v>54250</v>
      </c>
      <c r="C3070">
        <v>62000</v>
      </c>
      <c r="D3070">
        <v>69750</v>
      </c>
      <c r="E3070">
        <v>77500</v>
      </c>
      <c r="F3070">
        <v>83700</v>
      </c>
      <c r="G3070">
        <v>89900</v>
      </c>
      <c r="H3070">
        <v>96100</v>
      </c>
      <c r="I3070">
        <v>102350</v>
      </c>
    </row>
    <row r="3071" spans="1:9" x14ac:dyDescent="0.25">
      <c r="A3071" t="s">
        <v>1888</v>
      </c>
      <c r="B3071">
        <v>54250</v>
      </c>
      <c r="C3071">
        <v>62000</v>
      </c>
      <c r="D3071">
        <v>69750</v>
      </c>
      <c r="E3071">
        <v>77500</v>
      </c>
      <c r="F3071">
        <v>83700</v>
      </c>
      <c r="G3071">
        <v>89900</v>
      </c>
      <c r="H3071">
        <v>96100</v>
      </c>
      <c r="I3071">
        <v>102350</v>
      </c>
    </row>
    <row r="3072" spans="1:9" x14ac:dyDescent="0.25">
      <c r="A3072" t="s">
        <v>1889</v>
      </c>
      <c r="B3072">
        <v>54250</v>
      </c>
      <c r="C3072">
        <v>62000</v>
      </c>
      <c r="D3072">
        <v>69750</v>
      </c>
      <c r="E3072">
        <v>77500</v>
      </c>
      <c r="F3072">
        <v>83700</v>
      </c>
      <c r="G3072">
        <v>89900</v>
      </c>
      <c r="H3072">
        <v>96100</v>
      </c>
      <c r="I3072">
        <v>102350</v>
      </c>
    </row>
    <row r="3073" spans="1:9" x14ac:dyDescent="0.25">
      <c r="A3073" t="s">
        <v>1890</v>
      </c>
      <c r="B3073">
        <v>56350</v>
      </c>
      <c r="C3073">
        <v>64400</v>
      </c>
      <c r="D3073">
        <v>72450</v>
      </c>
      <c r="E3073">
        <v>80500</v>
      </c>
      <c r="F3073">
        <v>86950</v>
      </c>
      <c r="G3073">
        <v>93400</v>
      </c>
      <c r="H3073">
        <v>99850</v>
      </c>
      <c r="I3073">
        <v>106300</v>
      </c>
    </row>
    <row r="3074" spans="1:9" x14ac:dyDescent="0.25">
      <c r="A3074" t="s">
        <v>1891</v>
      </c>
      <c r="B3074">
        <v>57200</v>
      </c>
      <c r="C3074">
        <v>65400</v>
      </c>
      <c r="D3074">
        <v>73550</v>
      </c>
      <c r="E3074">
        <v>81700</v>
      </c>
      <c r="F3074">
        <v>88250</v>
      </c>
      <c r="G3074">
        <v>94800</v>
      </c>
      <c r="H3074">
        <v>101350</v>
      </c>
      <c r="I3074">
        <v>107850</v>
      </c>
    </row>
    <row r="3075" spans="1:9" x14ac:dyDescent="0.25">
      <c r="A3075" t="s">
        <v>1892</v>
      </c>
      <c r="B3075">
        <v>127100</v>
      </c>
      <c r="C3075">
        <v>145250</v>
      </c>
      <c r="D3075">
        <v>163400</v>
      </c>
      <c r="E3075">
        <v>181550</v>
      </c>
      <c r="F3075">
        <v>196100</v>
      </c>
      <c r="G3075">
        <v>210600</v>
      </c>
      <c r="H3075">
        <v>225150</v>
      </c>
      <c r="I3075">
        <v>239650</v>
      </c>
    </row>
    <row r="3076" spans="1:9" x14ac:dyDescent="0.25">
      <c r="A3076" t="s">
        <v>1893</v>
      </c>
      <c r="B3076">
        <v>54250</v>
      </c>
      <c r="C3076">
        <v>62000</v>
      </c>
      <c r="D3076">
        <v>69750</v>
      </c>
      <c r="E3076">
        <v>77500</v>
      </c>
      <c r="F3076">
        <v>83700</v>
      </c>
      <c r="G3076">
        <v>89900</v>
      </c>
      <c r="H3076">
        <v>96100</v>
      </c>
      <c r="I3076">
        <v>102350</v>
      </c>
    </row>
    <row r="3077" spans="1:9" x14ac:dyDescent="0.25">
      <c r="A3077" t="s">
        <v>1894</v>
      </c>
      <c r="B3077">
        <v>54250</v>
      </c>
      <c r="C3077">
        <v>62000</v>
      </c>
      <c r="D3077">
        <v>69750</v>
      </c>
      <c r="E3077">
        <v>77500</v>
      </c>
      <c r="F3077">
        <v>83700</v>
      </c>
      <c r="G3077">
        <v>89900</v>
      </c>
      <c r="H3077">
        <v>96100</v>
      </c>
      <c r="I3077">
        <v>102350</v>
      </c>
    </row>
    <row r="3078" spans="1:9" x14ac:dyDescent="0.25">
      <c r="A3078" t="s">
        <v>1895</v>
      </c>
      <c r="B3078">
        <v>54250</v>
      </c>
      <c r="C3078">
        <v>62000</v>
      </c>
      <c r="D3078">
        <v>69750</v>
      </c>
      <c r="E3078">
        <v>77500</v>
      </c>
      <c r="F3078">
        <v>83700</v>
      </c>
      <c r="G3078">
        <v>89900</v>
      </c>
      <c r="H3078">
        <v>96100</v>
      </c>
      <c r="I3078">
        <v>102350</v>
      </c>
    </row>
    <row r="3079" spans="1:9" x14ac:dyDescent="0.25">
      <c r="A3079" t="s">
        <v>1896</v>
      </c>
      <c r="B3079">
        <v>54250</v>
      </c>
      <c r="C3079">
        <v>62000</v>
      </c>
      <c r="D3079">
        <v>69750</v>
      </c>
      <c r="E3079">
        <v>77500</v>
      </c>
      <c r="F3079">
        <v>83700</v>
      </c>
      <c r="G3079">
        <v>89900</v>
      </c>
      <c r="H3079">
        <v>96100</v>
      </c>
      <c r="I3079">
        <v>102350</v>
      </c>
    </row>
    <row r="3080" spans="1:9" x14ac:dyDescent="0.25">
      <c r="A3080" t="s">
        <v>1897</v>
      </c>
      <c r="B3080">
        <v>54250</v>
      </c>
      <c r="C3080">
        <v>62000</v>
      </c>
      <c r="D3080">
        <v>69750</v>
      </c>
      <c r="E3080">
        <v>77500</v>
      </c>
      <c r="F3080">
        <v>83700</v>
      </c>
      <c r="G3080">
        <v>89900</v>
      </c>
      <c r="H3080">
        <v>96100</v>
      </c>
      <c r="I3080">
        <v>102350</v>
      </c>
    </row>
    <row r="3081" spans="1:9" x14ac:dyDescent="0.25">
      <c r="A3081" t="s">
        <v>1898</v>
      </c>
      <c r="B3081">
        <v>54250</v>
      </c>
      <c r="C3081">
        <v>62000</v>
      </c>
      <c r="D3081">
        <v>69750</v>
      </c>
      <c r="E3081">
        <v>77500</v>
      </c>
      <c r="F3081">
        <v>83700</v>
      </c>
      <c r="G3081">
        <v>89900</v>
      </c>
      <c r="H3081">
        <v>96100</v>
      </c>
      <c r="I3081">
        <v>102350</v>
      </c>
    </row>
    <row r="3082" spans="1:9" x14ac:dyDescent="0.25">
      <c r="A3082" t="s">
        <v>1899</v>
      </c>
      <c r="B3082">
        <v>55000</v>
      </c>
      <c r="C3082">
        <v>62900</v>
      </c>
      <c r="D3082">
        <v>70750</v>
      </c>
      <c r="E3082">
        <v>78600</v>
      </c>
      <c r="F3082">
        <v>84900</v>
      </c>
      <c r="G3082">
        <v>91200</v>
      </c>
      <c r="H3082">
        <v>97450</v>
      </c>
      <c r="I3082">
        <v>103750</v>
      </c>
    </row>
    <row r="3083" spans="1:9" x14ac:dyDescent="0.25">
      <c r="A3083" t="s">
        <v>1900</v>
      </c>
      <c r="B3083">
        <v>67100</v>
      </c>
      <c r="C3083">
        <v>76700</v>
      </c>
      <c r="D3083">
        <v>86300</v>
      </c>
      <c r="E3083">
        <v>95900</v>
      </c>
      <c r="F3083">
        <v>103550</v>
      </c>
      <c r="G3083">
        <v>111200</v>
      </c>
      <c r="H3083">
        <v>118900</v>
      </c>
      <c r="I3083">
        <v>126550</v>
      </c>
    </row>
    <row r="3084" spans="1:9" x14ac:dyDescent="0.25">
      <c r="A3084" t="s">
        <v>1901</v>
      </c>
      <c r="B3084">
        <v>56350</v>
      </c>
      <c r="C3084">
        <v>64400</v>
      </c>
      <c r="D3084">
        <v>72450</v>
      </c>
      <c r="E3084">
        <v>80500</v>
      </c>
      <c r="F3084">
        <v>86950</v>
      </c>
      <c r="G3084">
        <v>93400</v>
      </c>
      <c r="H3084">
        <v>99850</v>
      </c>
      <c r="I3084">
        <v>106300</v>
      </c>
    </row>
    <row r="3085" spans="1:9" x14ac:dyDescent="0.25">
      <c r="A3085" t="s">
        <v>1902</v>
      </c>
      <c r="B3085">
        <v>54250</v>
      </c>
      <c r="C3085">
        <v>62000</v>
      </c>
      <c r="D3085">
        <v>69750</v>
      </c>
      <c r="E3085">
        <v>77500</v>
      </c>
      <c r="F3085">
        <v>83700</v>
      </c>
      <c r="G3085">
        <v>89900</v>
      </c>
      <c r="H3085">
        <v>96100</v>
      </c>
      <c r="I3085">
        <v>102350</v>
      </c>
    </row>
    <row r="3086" spans="1:9" x14ac:dyDescent="0.25">
      <c r="A3086" t="s">
        <v>1903</v>
      </c>
      <c r="B3086">
        <v>71650</v>
      </c>
      <c r="C3086">
        <v>81900</v>
      </c>
      <c r="D3086">
        <v>92100</v>
      </c>
      <c r="E3086">
        <v>102350</v>
      </c>
      <c r="F3086">
        <v>110550</v>
      </c>
      <c r="G3086">
        <v>118750</v>
      </c>
      <c r="H3086">
        <v>126950</v>
      </c>
      <c r="I3086">
        <v>135100</v>
      </c>
    </row>
    <row r="3087" spans="1:9" x14ac:dyDescent="0.25">
      <c r="A3087" t="s">
        <v>1904</v>
      </c>
      <c r="B3087">
        <v>54250</v>
      </c>
      <c r="C3087">
        <v>62000</v>
      </c>
      <c r="D3087">
        <v>69750</v>
      </c>
      <c r="E3087">
        <v>77500</v>
      </c>
      <c r="F3087">
        <v>83700</v>
      </c>
      <c r="G3087">
        <v>89900</v>
      </c>
      <c r="H3087">
        <v>96100</v>
      </c>
      <c r="I3087">
        <v>102350</v>
      </c>
    </row>
    <row r="3088" spans="1:9" x14ac:dyDescent="0.25">
      <c r="A3088" t="s">
        <v>1905</v>
      </c>
      <c r="B3088">
        <v>54250</v>
      </c>
      <c r="C3088">
        <v>62000</v>
      </c>
      <c r="D3088">
        <v>69750</v>
      </c>
      <c r="E3088">
        <v>77500</v>
      </c>
      <c r="F3088">
        <v>83700</v>
      </c>
      <c r="G3088">
        <v>89900</v>
      </c>
      <c r="H3088">
        <v>96100</v>
      </c>
      <c r="I3088">
        <v>102350</v>
      </c>
    </row>
    <row r="3089" spans="1:9" x14ac:dyDescent="0.25">
      <c r="A3089" t="s">
        <v>1906</v>
      </c>
      <c r="B3089">
        <v>54250</v>
      </c>
      <c r="C3089">
        <v>62000</v>
      </c>
      <c r="D3089">
        <v>69750</v>
      </c>
      <c r="E3089">
        <v>77500</v>
      </c>
      <c r="F3089">
        <v>83700</v>
      </c>
      <c r="G3089">
        <v>89900</v>
      </c>
      <c r="H3089">
        <v>96100</v>
      </c>
      <c r="I3089">
        <v>102350</v>
      </c>
    </row>
    <row r="3090" spans="1:9" x14ac:dyDescent="0.25">
      <c r="A3090" t="s">
        <v>1907</v>
      </c>
      <c r="B3090">
        <v>67100</v>
      </c>
      <c r="C3090">
        <v>76700</v>
      </c>
      <c r="D3090">
        <v>86300</v>
      </c>
      <c r="E3090">
        <v>95900</v>
      </c>
      <c r="F3090">
        <v>103550</v>
      </c>
      <c r="G3090">
        <v>111200</v>
      </c>
      <c r="H3090">
        <v>118900</v>
      </c>
      <c r="I3090">
        <v>126550</v>
      </c>
    </row>
    <row r="3091" spans="1:9" x14ac:dyDescent="0.25">
      <c r="A3091" t="s">
        <v>1908</v>
      </c>
      <c r="B3091">
        <v>54950</v>
      </c>
      <c r="C3091">
        <v>62800</v>
      </c>
      <c r="D3091">
        <v>70650</v>
      </c>
      <c r="E3091">
        <v>78500</v>
      </c>
      <c r="F3091">
        <v>84750</v>
      </c>
      <c r="G3091">
        <v>91050</v>
      </c>
      <c r="H3091">
        <v>97300</v>
      </c>
      <c r="I3091">
        <v>103600</v>
      </c>
    </row>
    <row r="3092" spans="1:9" x14ac:dyDescent="0.25">
      <c r="A3092" t="s">
        <v>1909</v>
      </c>
      <c r="B3092">
        <v>67100</v>
      </c>
      <c r="C3092">
        <v>76700</v>
      </c>
      <c r="D3092">
        <v>86300</v>
      </c>
      <c r="E3092">
        <v>95900</v>
      </c>
      <c r="F3092">
        <v>103550</v>
      </c>
      <c r="G3092">
        <v>111200</v>
      </c>
      <c r="H3092">
        <v>118900</v>
      </c>
      <c r="I3092">
        <v>126550</v>
      </c>
    </row>
    <row r="3093" spans="1:9" x14ac:dyDescent="0.25">
      <c r="A3093" t="s">
        <v>1910</v>
      </c>
      <c r="B3093">
        <v>94250</v>
      </c>
      <c r="C3093">
        <v>107700</v>
      </c>
      <c r="D3093">
        <v>121200</v>
      </c>
      <c r="E3093">
        <v>134650</v>
      </c>
      <c r="F3093">
        <v>145400</v>
      </c>
      <c r="G3093">
        <v>156200</v>
      </c>
      <c r="H3093">
        <v>166950</v>
      </c>
      <c r="I3093">
        <v>177700</v>
      </c>
    </row>
    <row r="3094" spans="1:9" x14ac:dyDescent="0.25">
      <c r="A3094" t="s">
        <v>1911</v>
      </c>
      <c r="B3094">
        <v>68200</v>
      </c>
      <c r="C3094">
        <v>77950</v>
      </c>
      <c r="D3094">
        <v>87700</v>
      </c>
      <c r="E3094">
        <v>97450</v>
      </c>
      <c r="F3094">
        <v>105250</v>
      </c>
      <c r="G3094">
        <v>113050</v>
      </c>
      <c r="H3094">
        <v>120850</v>
      </c>
      <c r="I3094">
        <v>128600</v>
      </c>
    </row>
    <row r="3095" spans="1:9" x14ac:dyDescent="0.25">
      <c r="A3095" t="s">
        <v>1912</v>
      </c>
      <c r="B3095">
        <v>118600</v>
      </c>
      <c r="C3095">
        <v>135550</v>
      </c>
      <c r="D3095">
        <v>152500</v>
      </c>
      <c r="E3095">
        <v>169450</v>
      </c>
      <c r="F3095">
        <v>183000</v>
      </c>
      <c r="G3095">
        <v>196550</v>
      </c>
      <c r="H3095">
        <v>210100</v>
      </c>
      <c r="I3095">
        <v>223650</v>
      </c>
    </row>
    <row r="3096" spans="1:9" x14ac:dyDescent="0.25">
      <c r="A3096" t="s">
        <v>1913</v>
      </c>
      <c r="B3096">
        <v>68200</v>
      </c>
      <c r="C3096">
        <v>77950</v>
      </c>
      <c r="D3096">
        <v>87700</v>
      </c>
      <c r="E3096">
        <v>97450</v>
      </c>
      <c r="F3096">
        <v>105250</v>
      </c>
      <c r="G3096">
        <v>113050</v>
      </c>
      <c r="H3096">
        <v>120850</v>
      </c>
      <c r="I3096">
        <v>128600</v>
      </c>
    </row>
    <row r="3097" spans="1:9" x14ac:dyDescent="0.25">
      <c r="A3097" t="s">
        <v>1914</v>
      </c>
      <c r="B3097">
        <v>68200</v>
      </c>
      <c r="C3097">
        <v>77950</v>
      </c>
      <c r="D3097">
        <v>87700</v>
      </c>
      <c r="E3097">
        <v>97450</v>
      </c>
      <c r="F3097">
        <v>105250</v>
      </c>
      <c r="G3097">
        <v>113050</v>
      </c>
      <c r="H3097">
        <v>120850</v>
      </c>
      <c r="I3097">
        <v>128600</v>
      </c>
    </row>
    <row r="3098" spans="1:9" x14ac:dyDescent="0.25">
      <c r="A3098" t="s">
        <v>1915</v>
      </c>
      <c r="B3098">
        <v>73850</v>
      </c>
      <c r="C3098">
        <v>84400</v>
      </c>
      <c r="D3098">
        <v>94950</v>
      </c>
      <c r="E3098">
        <v>105500</v>
      </c>
      <c r="F3098">
        <v>113900</v>
      </c>
      <c r="G3098">
        <v>122350</v>
      </c>
      <c r="H3098">
        <v>130800</v>
      </c>
      <c r="I3098">
        <v>139250</v>
      </c>
    </row>
    <row r="3099" spans="1:9" x14ac:dyDescent="0.25">
      <c r="A3099" t="s">
        <v>1916</v>
      </c>
      <c r="B3099">
        <v>68400</v>
      </c>
      <c r="C3099">
        <v>78150</v>
      </c>
      <c r="D3099">
        <v>87900</v>
      </c>
      <c r="E3099">
        <v>97700</v>
      </c>
      <c r="F3099">
        <v>105500</v>
      </c>
      <c r="G3099">
        <v>113300</v>
      </c>
      <c r="H3099">
        <v>121100</v>
      </c>
      <c r="I3099">
        <v>128950</v>
      </c>
    </row>
    <row r="3100" spans="1:9" x14ac:dyDescent="0.25">
      <c r="A3100" t="s">
        <v>1917</v>
      </c>
      <c r="B3100">
        <v>69300</v>
      </c>
      <c r="C3100">
        <v>79200</v>
      </c>
      <c r="D3100">
        <v>89100</v>
      </c>
      <c r="E3100">
        <v>99000</v>
      </c>
      <c r="F3100">
        <v>106900</v>
      </c>
      <c r="G3100">
        <v>114850</v>
      </c>
      <c r="H3100">
        <v>122750</v>
      </c>
      <c r="I3100">
        <v>130700</v>
      </c>
    </row>
    <row r="3101" spans="1:9" x14ac:dyDescent="0.25">
      <c r="A3101" t="s">
        <v>1918</v>
      </c>
      <c r="B3101">
        <v>68200</v>
      </c>
      <c r="C3101">
        <v>77950</v>
      </c>
      <c r="D3101">
        <v>87700</v>
      </c>
      <c r="E3101">
        <v>97450</v>
      </c>
      <c r="F3101">
        <v>105250</v>
      </c>
      <c r="G3101">
        <v>113050</v>
      </c>
      <c r="H3101">
        <v>120850</v>
      </c>
      <c r="I3101">
        <v>128600</v>
      </c>
    </row>
    <row r="3102" spans="1:9" x14ac:dyDescent="0.25">
      <c r="A3102" t="s">
        <v>1919</v>
      </c>
      <c r="B3102">
        <v>71400</v>
      </c>
      <c r="C3102">
        <v>81600</v>
      </c>
      <c r="D3102">
        <v>91800</v>
      </c>
      <c r="E3102">
        <v>102000</v>
      </c>
      <c r="F3102">
        <v>110150</v>
      </c>
      <c r="G3102">
        <v>118300</v>
      </c>
      <c r="H3102">
        <v>126500</v>
      </c>
      <c r="I3102">
        <v>134650</v>
      </c>
    </row>
    <row r="3103" spans="1:9" x14ac:dyDescent="0.25">
      <c r="A3103" t="s">
        <v>1920</v>
      </c>
      <c r="B3103">
        <v>78900</v>
      </c>
      <c r="C3103">
        <v>90150</v>
      </c>
      <c r="D3103">
        <v>101400</v>
      </c>
      <c r="E3103">
        <v>112700</v>
      </c>
      <c r="F3103">
        <v>121700</v>
      </c>
      <c r="G3103">
        <v>130700</v>
      </c>
      <c r="H3103">
        <v>139700</v>
      </c>
      <c r="I3103">
        <v>148750</v>
      </c>
    </row>
    <row r="3104" spans="1:9" x14ac:dyDescent="0.25">
      <c r="A3104" t="s">
        <v>1921</v>
      </c>
      <c r="B3104">
        <v>69400</v>
      </c>
      <c r="C3104">
        <v>79300</v>
      </c>
      <c r="D3104">
        <v>89200</v>
      </c>
      <c r="E3104">
        <v>99100</v>
      </c>
      <c r="F3104">
        <v>107050</v>
      </c>
      <c r="G3104">
        <v>115000</v>
      </c>
      <c r="H3104">
        <v>122900</v>
      </c>
      <c r="I3104">
        <v>130850</v>
      </c>
    </row>
    <row r="3105" spans="1:9" x14ac:dyDescent="0.25">
      <c r="A3105" t="s">
        <v>1922</v>
      </c>
      <c r="B3105">
        <v>68200</v>
      </c>
      <c r="C3105">
        <v>77950</v>
      </c>
      <c r="D3105">
        <v>87700</v>
      </c>
      <c r="E3105">
        <v>97450</v>
      </c>
      <c r="F3105">
        <v>105250</v>
      </c>
      <c r="G3105">
        <v>113050</v>
      </c>
      <c r="H3105">
        <v>120850</v>
      </c>
      <c r="I3105">
        <v>128600</v>
      </c>
    </row>
    <row r="3106" spans="1:9" x14ac:dyDescent="0.25">
      <c r="A3106" t="s">
        <v>1923</v>
      </c>
      <c r="B3106">
        <v>99950</v>
      </c>
      <c r="C3106">
        <v>114250</v>
      </c>
      <c r="D3106">
        <v>128500</v>
      </c>
      <c r="E3106">
        <v>142800</v>
      </c>
      <c r="F3106">
        <v>154200</v>
      </c>
      <c r="G3106">
        <v>165650</v>
      </c>
      <c r="H3106">
        <v>177050</v>
      </c>
      <c r="I3106">
        <v>188500</v>
      </c>
    </row>
    <row r="3107" spans="1:9" x14ac:dyDescent="0.25">
      <c r="A3107" t="s">
        <v>1924</v>
      </c>
      <c r="B3107">
        <v>77950</v>
      </c>
      <c r="C3107">
        <v>89100</v>
      </c>
      <c r="D3107">
        <v>100200</v>
      </c>
      <c r="E3107">
        <v>111350</v>
      </c>
      <c r="F3107">
        <v>120250</v>
      </c>
      <c r="G3107">
        <v>129200</v>
      </c>
      <c r="H3107">
        <v>138100</v>
      </c>
      <c r="I3107">
        <v>147000</v>
      </c>
    </row>
    <row r="3108" spans="1:9" x14ac:dyDescent="0.25">
      <c r="A3108" t="s">
        <v>1925</v>
      </c>
      <c r="B3108">
        <v>68200</v>
      </c>
      <c r="C3108">
        <v>77950</v>
      </c>
      <c r="D3108">
        <v>87700</v>
      </c>
      <c r="E3108">
        <v>97450</v>
      </c>
      <c r="F3108">
        <v>105250</v>
      </c>
      <c r="G3108">
        <v>113050</v>
      </c>
      <c r="H3108">
        <v>120850</v>
      </c>
      <c r="I3108">
        <v>128600</v>
      </c>
    </row>
    <row r="3109" spans="1:9" x14ac:dyDescent="0.25">
      <c r="A3109" t="s">
        <v>1926</v>
      </c>
      <c r="B3109">
        <v>68200</v>
      </c>
      <c r="C3109">
        <v>77950</v>
      </c>
      <c r="D3109">
        <v>87700</v>
      </c>
      <c r="E3109">
        <v>97450</v>
      </c>
      <c r="F3109">
        <v>105250</v>
      </c>
      <c r="G3109">
        <v>113050</v>
      </c>
      <c r="H3109">
        <v>120850</v>
      </c>
      <c r="I3109">
        <v>128600</v>
      </c>
    </row>
    <row r="3110" spans="1:9" x14ac:dyDescent="0.25">
      <c r="A3110" t="s">
        <v>1927</v>
      </c>
      <c r="B3110">
        <v>68200</v>
      </c>
      <c r="C3110">
        <v>77950</v>
      </c>
      <c r="D3110">
        <v>87700</v>
      </c>
      <c r="E3110">
        <v>97450</v>
      </c>
      <c r="F3110">
        <v>105250</v>
      </c>
      <c r="G3110">
        <v>113050</v>
      </c>
      <c r="H3110">
        <v>120850</v>
      </c>
      <c r="I3110">
        <v>128600</v>
      </c>
    </row>
    <row r="3111" spans="1:9" x14ac:dyDescent="0.25">
      <c r="A3111" t="s">
        <v>1928</v>
      </c>
      <c r="B3111">
        <v>75450</v>
      </c>
      <c r="C3111">
        <v>86200</v>
      </c>
      <c r="D3111">
        <v>97000</v>
      </c>
      <c r="E3111">
        <v>107750</v>
      </c>
      <c r="F3111">
        <v>116400</v>
      </c>
      <c r="G3111">
        <v>125000</v>
      </c>
      <c r="H3111">
        <v>133600</v>
      </c>
      <c r="I3111">
        <v>142250</v>
      </c>
    </row>
    <row r="3112" spans="1:9" x14ac:dyDescent="0.25">
      <c r="A3112" t="s">
        <v>1929</v>
      </c>
      <c r="B3112">
        <v>70200</v>
      </c>
      <c r="C3112">
        <v>80250</v>
      </c>
      <c r="D3112">
        <v>90300</v>
      </c>
      <c r="E3112">
        <v>100300</v>
      </c>
      <c r="F3112">
        <v>108350</v>
      </c>
      <c r="G3112">
        <v>116350</v>
      </c>
      <c r="H3112">
        <v>124400</v>
      </c>
      <c r="I3112">
        <v>132400</v>
      </c>
    </row>
    <row r="3113" spans="1:9" x14ac:dyDescent="0.25">
      <c r="A3113" t="s">
        <v>1930</v>
      </c>
      <c r="B3113">
        <v>70400</v>
      </c>
      <c r="C3113">
        <v>80450</v>
      </c>
      <c r="D3113">
        <v>90500</v>
      </c>
      <c r="E3113">
        <v>100550</v>
      </c>
      <c r="F3113">
        <v>108600</v>
      </c>
      <c r="G3113">
        <v>116650</v>
      </c>
      <c r="H3113">
        <v>124700</v>
      </c>
      <c r="I3113">
        <v>132750</v>
      </c>
    </row>
    <row r="3114" spans="1:9" x14ac:dyDescent="0.25">
      <c r="A3114" t="s">
        <v>1931</v>
      </c>
      <c r="B3114">
        <v>71550</v>
      </c>
      <c r="C3114">
        <v>81800</v>
      </c>
      <c r="D3114">
        <v>92000</v>
      </c>
      <c r="E3114">
        <v>102250</v>
      </c>
      <c r="F3114">
        <v>110400</v>
      </c>
      <c r="G3114">
        <v>118600</v>
      </c>
      <c r="H3114">
        <v>126800</v>
      </c>
      <c r="I3114">
        <v>134950</v>
      </c>
    </row>
    <row r="3115" spans="1:9" x14ac:dyDescent="0.25">
      <c r="A3115" t="s">
        <v>1932</v>
      </c>
      <c r="B3115">
        <v>68200</v>
      </c>
      <c r="C3115">
        <v>77950</v>
      </c>
      <c r="D3115">
        <v>87700</v>
      </c>
      <c r="E3115">
        <v>97450</v>
      </c>
      <c r="F3115">
        <v>105250</v>
      </c>
      <c r="G3115">
        <v>113050</v>
      </c>
      <c r="H3115">
        <v>120850</v>
      </c>
      <c r="I3115">
        <v>128600</v>
      </c>
    </row>
    <row r="3116" spans="1:9" x14ac:dyDescent="0.25">
      <c r="A3116" t="s">
        <v>1933</v>
      </c>
      <c r="B3116">
        <v>118600</v>
      </c>
      <c r="C3116">
        <v>135550</v>
      </c>
      <c r="D3116">
        <v>152500</v>
      </c>
      <c r="E3116">
        <v>169450</v>
      </c>
      <c r="F3116">
        <v>183000</v>
      </c>
      <c r="G3116">
        <v>196550</v>
      </c>
      <c r="H3116">
        <v>210100</v>
      </c>
      <c r="I3116">
        <v>223650</v>
      </c>
    </row>
    <row r="3117" spans="1:9" x14ac:dyDescent="0.25">
      <c r="A3117" t="s">
        <v>1934</v>
      </c>
      <c r="B3117">
        <v>68200</v>
      </c>
      <c r="C3117">
        <v>77950</v>
      </c>
      <c r="D3117">
        <v>87700</v>
      </c>
      <c r="E3117">
        <v>97450</v>
      </c>
      <c r="F3117">
        <v>105250</v>
      </c>
      <c r="G3117">
        <v>113050</v>
      </c>
      <c r="H3117">
        <v>120850</v>
      </c>
      <c r="I3117">
        <v>128600</v>
      </c>
    </row>
    <row r="3118" spans="1:9" x14ac:dyDescent="0.25">
      <c r="A3118" t="s">
        <v>1935</v>
      </c>
      <c r="B3118">
        <v>79800</v>
      </c>
      <c r="C3118">
        <v>91200</v>
      </c>
      <c r="D3118">
        <v>102600</v>
      </c>
      <c r="E3118">
        <v>114000</v>
      </c>
      <c r="F3118">
        <v>123100</v>
      </c>
      <c r="G3118">
        <v>132250</v>
      </c>
      <c r="H3118">
        <v>141350</v>
      </c>
      <c r="I3118">
        <v>150500</v>
      </c>
    </row>
    <row r="3119" spans="1:9" x14ac:dyDescent="0.25">
      <c r="A3119" t="s">
        <v>1936</v>
      </c>
      <c r="B3119">
        <v>78350</v>
      </c>
      <c r="C3119">
        <v>89550</v>
      </c>
      <c r="D3119">
        <v>100750</v>
      </c>
      <c r="E3119">
        <v>111950</v>
      </c>
      <c r="F3119">
        <v>120900</v>
      </c>
      <c r="G3119">
        <v>129850</v>
      </c>
      <c r="H3119">
        <v>138850</v>
      </c>
      <c r="I3119">
        <v>147800</v>
      </c>
    </row>
    <row r="3120" spans="1:9" x14ac:dyDescent="0.25">
      <c r="A3120" t="s">
        <v>1937</v>
      </c>
      <c r="B3120">
        <v>79800</v>
      </c>
      <c r="C3120">
        <v>91200</v>
      </c>
      <c r="D3120">
        <v>102600</v>
      </c>
      <c r="E3120">
        <v>114000</v>
      </c>
      <c r="F3120">
        <v>123100</v>
      </c>
      <c r="G3120">
        <v>132250</v>
      </c>
      <c r="H3120">
        <v>141350</v>
      </c>
      <c r="I3120">
        <v>150500</v>
      </c>
    </row>
    <row r="3121" spans="1:9" x14ac:dyDescent="0.25">
      <c r="A3121" t="s">
        <v>1938</v>
      </c>
      <c r="B3121">
        <v>68200</v>
      </c>
      <c r="C3121">
        <v>77950</v>
      </c>
      <c r="D3121">
        <v>87700</v>
      </c>
      <c r="E3121">
        <v>97450</v>
      </c>
      <c r="F3121">
        <v>105250</v>
      </c>
      <c r="G3121">
        <v>113050</v>
      </c>
      <c r="H3121">
        <v>120850</v>
      </c>
      <c r="I3121">
        <v>128600</v>
      </c>
    </row>
    <row r="3122" spans="1:9" x14ac:dyDescent="0.25">
      <c r="A3122" t="s">
        <v>1939</v>
      </c>
      <c r="B3122">
        <v>129300</v>
      </c>
      <c r="C3122">
        <v>147750</v>
      </c>
      <c r="D3122">
        <v>166200</v>
      </c>
      <c r="E3122">
        <v>184700</v>
      </c>
      <c r="F3122">
        <v>199450</v>
      </c>
      <c r="G3122">
        <v>214250</v>
      </c>
      <c r="H3122">
        <v>229000</v>
      </c>
      <c r="I3122">
        <v>243800</v>
      </c>
    </row>
    <row r="3123" spans="1:9" x14ac:dyDescent="0.25">
      <c r="A3123" t="s">
        <v>1940</v>
      </c>
      <c r="B3123">
        <v>118600</v>
      </c>
      <c r="C3123">
        <v>135550</v>
      </c>
      <c r="D3123">
        <v>152500</v>
      </c>
      <c r="E3123">
        <v>169450</v>
      </c>
      <c r="F3123">
        <v>183000</v>
      </c>
      <c r="G3123">
        <v>196550</v>
      </c>
      <c r="H3123">
        <v>210100</v>
      </c>
      <c r="I3123">
        <v>223650</v>
      </c>
    </row>
    <row r="3124" spans="1:9" x14ac:dyDescent="0.25">
      <c r="A3124" t="s">
        <v>1941</v>
      </c>
      <c r="B3124">
        <v>77950</v>
      </c>
      <c r="C3124">
        <v>89100</v>
      </c>
      <c r="D3124">
        <v>100200</v>
      </c>
      <c r="E3124">
        <v>111350</v>
      </c>
      <c r="F3124">
        <v>120250</v>
      </c>
      <c r="G3124">
        <v>129200</v>
      </c>
      <c r="H3124">
        <v>138100</v>
      </c>
      <c r="I3124">
        <v>147000</v>
      </c>
    </row>
    <row r="3125" spans="1:9" x14ac:dyDescent="0.25">
      <c r="A3125" t="s">
        <v>1942</v>
      </c>
      <c r="B3125">
        <v>71550</v>
      </c>
      <c r="C3125">
        <v>81800</v>
      </c>
      <c r="D3125">
        <v>92000</v>
      </c>
      <c r="E3125">
        <v>102250</v>
      </c>
      <c r="F3125">
        <v>110400</v>
      </c>
      <c r="G3125">
        <v>118600</v>
      </c>
      <c r="H3125">
        <v>126800</v>
      </c>
      <c r="I3125">
        <v>134950</v>
      </c>
    </row>
    <row r="3126" spans="1:9" x14ac:dyDescent="0.25">
      <c r="A3126" t="s">
        <v>1943</v>
      </c>
      <c r="B3126">
        <v>78350</v>
      </c>
      <c r="C3126">
        <v>89550</v>
      </c>
      <c r="D3126">
        <v>100750</v>
      </c>
      <c r="E3126">
        <v>111950</v>
      </c>
      <c r="F3126">
        <v>120900</v>
      </c>
      <c r="G3126">
        <v>129850</v>
      </c>
      <c r="H3126">
        <v>138850</v>
      </c>
      <c r="I3126">
        <v>147800</v>
      </c>
    </row>
    <row r="3127" spans="1:9" x14ac:dyDescent="0.25">
      <c r="A3127" t="s">
        <v>1944</v>
      </c>
      <c r="B3127">
        <v>79800</v>
      </c>
      <c r="C3127">
        <v>91200</v>
      </c>
      <c r="D3127">
        <v>102600</v>
      </c>
      <c r="E3127">
        <v>114000</v>
      </c>
      <c r="F3127">
        <v>123100</v>
      </c>
      <c r="G3127">
        <v>132250</v>
      </c>
      <c r="H3127">
        <v>141350</v>
      </c>
      <c r="I3127">
        <v>150500</v>
      </c>
    </row>
    <row r="3128" spans="1:9" x14ac:dyDescent="0.25">
      <c r="A3128" t="s">
        <v>1945</v>
      </c>
      <c r="B3128">
        <v>99950</v>
      </c>
      <c r="C3128">
        <v>114250</v>
      </c>
      <c r="D3128">
        <v>128500</v>
      </c>
      <c r="E3128">
        <v>142800</v>
      </c>
      <c r="F3128">
        <v>154200</v>
      </c>
      <c r="G3128">
        <v>165650</v>
      </c>
      <c r="H3128">
        <v>177050</v>
      </c>
      <c r="I3128">
        <v>188500</v>
      </c>
    </row>
    <row r="3129" spans="1:9" x14ac:dyDescent="0.25">
      <c r="A3129" t="s">
        <v>1946</v>
      </c>
      <c r="B3129">
        <v>79800</v>
      </c>
      <c r="C3129">
        <v>91200</v>
      </c>
      <c r="D3129">
        <v>102600</v>
      </c>
      <c r="E3129">
        <v>114000</v>
      </c>
      <c r="F3129">
        <v>123100</v>
      </c>
      <c r="G3129">
        <v>132250</v>
      </c>
      <c r="H3129">
        <v>141350</v>
      </c>
      <c r="I3129">
        <v>150500</v>
      </c>
    </row>
    <row r="3130" spans="1:9" x14ac:dyDescent="0.25">
      <c r="A3130" t="s">
        <v>1947</v>
      </c>
      <c r="B3130">
        <v>78350</v>
      </c>
      <c r="C3130">
        <v>89550</v>
      </c>
      <c r="D3130">
        <v>100750</v>
      </c>
      <c r="E3130">
        <v>111950</v>
      </c>
      <c r="F3130">
        <v>120900</v>
      </c>
      <c r="G3130">
        <v>129850</v>
      </c>
      <c r="H3130">
        <v>138850</v>
      </c>
      <c r="I3130">
        <v>147800</v>
      </c>
    </row>
    <row r="3131" spans="1:9" x14ac:dyDescent="0.25">
      <c r="A3131" t="s">
        <v>1948</v>
      </c>
      <c r="B3131">
        <v>68550</v>
      </c>
      <c r="C3131">
        <v>78350</v>
      </c>
      <c r="D3131">
        <v>88150</v>
      </c>
      <c r="E3131">
        <v>97900</v>
      </c>
      <c r="F3131">
        <v>105750</v>
      </c>
      <c r="G3131">
        <v>113600</v>
      </c>
      <c r="H3131">
        <v>121400</v>
      </c>
      <c r="I3131">
        <v>129250</v>
      </c>
    </row>
    <row r="3132" spans="1:9" x14ac:dyDescent="0.25">
      <c r="A3132" t="s">
        <v>1949</v>
      </c>
      <c r="B3132">
        <v>118600</v>
      </c>
      <c r="C3132">
        <v>135550</v>
      </c>
      <c r="D3132">
        <v>152500</v>
      </c>
      <c r="E3132">
        <v>169450</v>
      </c>
      <c r="F3132">
        <v>183000</v>
      </c>
      <c r="G3132">
        <v>196550</v>
      </c>
      <c r="H3132">
        <v>210100</v>
      </c>
      <c r="I3132">
        <v>223650</v>
      </c>
    </row>
    <row r="3133" spans="1:9" x14ac:dyDescent="0.25">
      <c r="A3133" t="s">
        <v>1950</v>
      </c>
      <c r="B3133">
        <v>118600</v>
      </c>
      <c r="C3133">
        <v>135550</v>
      </c>
      <c r="D3133">
        <v>152500</v>
      </c>
      <c r="E3133">
        <v>169450</v>
      </c>
      <c r="F3133">
        <v>183000</v>
      </c>
      <c r="G3133">
        <v>196550</v>
      </c>
      <c r="H3133">
        <v>210100</v>
      </c>
      <c r="I3133">
        <v>223650</v>
      </c>
    </row>
    <row r="3134" spans="1:9" x14ac:dyDescent="0.25">
      <c r="A3134" t="s">
        <v>1951</v>
      </c>
      <c r="B3134">
        <v>94250</v>
      </c>
      <c r="C3134">
        <v>107700</v>
      </c>
      <c r="D3134">
        <v>121200</v>
      </c>
      <c r="E3134">
        <v>134650</v>
      </c>
      <c r="F3134">
        <v>145400</v>
      </c>
      <c r="G3134">
        <v>156200</v>
      </c>
      <c r="H3134">
        <v>166950</v>
      </c>
      <c r="I3134">
        <v>177700</v>
      </c>
    </row>
    <row r="3135" spans="1:9" x14ac:dyDescent="0.25">
      <c r="A3135" t="s">
        <v>1952</v>
      </c>
      <c r="B3135">
        <v>118600</v>
      </c>
      <c r="C3135">
        <v>135550</v>
      </c>
      <c r="D3135">
        <v>152500</v>
      </c>
      <c r="E3135">
        <v>169450</v>
      </c>
      <c r="F3135">
        <v>183000</v>
      </c>
      <c r="G3135">
        <v>196550</v>
      </c>
      <c r="H3135">
        <v>210100</v>
      </c>
      <c r="I3135">
        <v>223650</v>
      </c>
    </row>
    <row r="3136" spans="1:9" x14ac:dyDescent="0.25">
      <c r="A3136" t="s">
        <v>1953</v>
      </c>
      <c r="B3136">
        <v>118600</v>
      </c>
      <c r="C3136">
        <v>135550</v>
      </c>
      <c r="D3136">
        <v>152500</v>
      </c>
      <c r="E3136">
        <v>169450</v>
      </c>
      <c r="F3136">
        <v>183000</v>
      </c>
      <c r="G3136">
        <v>196550</v>
      </c>
      <c r="H3136">
        <v>210100</v>
      </c>
      <c r="I3136">
        <v>223650</v>
      </c>
    </row>
    <row r="3137" spans="1:9" x14ac:dyDescent="0.25">
      <c r="A3137" t="s">
        <v>1954</v>
      </c>
      <c r="B3137">
        <v>68200</v>
      </c>
      <c r="C3137">
        <v>77950</v>
      </c>
      <c r="D3137">
        <v>87700</v>
      </c>
      <c r="E3137">
        <v>97450</v>
      </c>
      <c r="F3137">
        <v>105250</v>
      </c>
      <c r="G3137">
        <v>113050</v>
      </c>
      <c r="H3137">
        <v>120850</v>
      </c>
      <c r="I3137">
        <v>128600</v>
      </c>
    </row>
    <row r="3138" spans="1:9" x14ac:dyDescent="0.25">
      <c r="A3138" t="s">
        <v>1955</v>
      </c>
      <c r="B3138">
        <v>94250</v>
      </c>
      <c r="C3138">
        <v>107700</v>
      </c>
      <c r="D3138">
        <v>121200</v>
      </c>
      <c r="E3138">
        <v>134650</v>
      </c>
      <c r="F3138">
        <v>145400</v>
      </c>
      <c r="G3138">
        <v>156200</v>
      </c>
      <c r="H3138">
        <v>166950</v>
      </c>
      <c r="I3138">
        <v>177700</v>
      </c>
    </row>
    <row r="3139" spans="1:9" x14ac:dyDescent="0.25">
      <c r="A3139" t="s">
        <v>1956</v>
      </c>
      <c r="B3139">
        <v>94250</v>
      </c>
      <c r="C3139">
        <v>107700</v>
      </c>
      <c r="D3139">
        <v>121200</v>
      </c>
      <c r="E3139">
        <v>134650</v>
      </c>
      <c r="F3139">
        <v>145400</v>
      </c>
      <c r="G3139">
        <v>156200</v>
      </c>
      <c r="H3139">
        <v>166950</v>
      </c>
      <c r="I3139">
        <v>177700</v>
      </c>
    </row>
    <row r="3140" spans="1:9" x14ac:dyDescent="0.25">
      <c r="A3140" t="s">
        <v>1957</v>
      </c>
      <c r="B3140">
        <v>94250</v>
      </c>
      <c r="C3140">
        <v>107700</v>
      </c>
      <c r="D3140">
        <v>121200</v>
      </c>
      <c r="E3140">
        <v>134650</v>
      </c>
      <c r="F3140">
        <v>145400</v>
      </c>
      <c r="G3140">
        <v>156200</v>
      </c>
      <c r="H3140">
        <v>166950</v>
      </c>
      <c r="I3140">
        <v>177700</v>
      </c>
    </row>
    <row r="3141" spans="1:9" x14ac:dyDescent="0.25">
      <c r="A3141" t="s">
        <v>1958</v>
      </c>
      <c r="B3141">
        <v>70050</v>
      </c>
      <c r="C3141">
        <v>80050</v>
      </c>
      <c r="D3141">
        <v>90050</v>
      </c>
      <c r="E3141">
        <v>100100</v>
      </c>
      <c r="F3141">
        <v>108100</v>
      </c>
      <c r="G3141">
        <v>116100</v>
      </c>
      <c r="H3141">
        <v>124100</v>
      </c>
      <c r="I3141">
        <v>132100</v>
      </c>
    </row>
    <row r="3142" spans="1:9" x14ac:dyDescent="0.25">
      <c r="A3142" t="s">
        <v>1959</v>
      </c>
      <c r="B3142">
        <v>69700</v>
      </c>
      <c r="C3142">
        <v>79700</v>
      </c>
      <c r="D3142">
        <v>89650</v>
      </c>
      <c r="E3142">
        <v>99600</v>
      </c>
      <c r="F3142">
        <v>107550</v>
      </c>
      <c r="G3142">
        <v>115550</v>
      </c>
      <c r="H3142">
        <v>123500</v>
      </c>
      <c r="I3142">
        <v>131450</v>
      </c>
    </row>
    <row r="3143" spans="1:9" x14ac:dyDescent="0.25">
      <c r="A3143" t="s">
        <v>1960</v>
      </c>
      <c r="B3143">
        <v>70050</v>
      </c>
      <c r="C3143">
        <v>80050</v>
      </c>
      <c r="D3143">
        <v>90050</v>
      </c>
      <c r="E3143">
        <v>100100</v>
      </c>
      <c r="F3143">
        <v>108100</v>
      </c>
      <c r="G3143">
        <v>116100</v>
      </c>
      <c r="H3143">
        <v>124100</v>
      </c>
      <c r="I3143">
        <v>132100</v>
      </c>
    </row>
    <row r="3144" spans="1:9" x14ac:dyDescent="0.25">
      <c r="A3144" t="s">
        <v>1961</v>
      </c>
      <c r="B3144">
        <v>129300</v>
      </c>
      <c r="C3144">
        <v>147750</v>
      </c>
      <c r="D3144">
        <v>166200</v>
      </c>
      <c r="E3144">
        <v>184700</v>
      </c>
      <c r="F3144">
        <v>199450</v>
      </c>
      <c r="G3144">
        <v>214250</v>
      </c>
      <c r="H3144">
        <v>229000</v>
      </c>
      <c r="I3144">
        <v>243800</v>
      </c>
    </row>
    <row r="3145" spans="1:9" x14ac:dyDescent="0.25">
      <c r="A3145" t="s">
        <v>1962</v>
      </c>
      <c r="B3145">
        <v>68200</v>
      </c>
      <c r="C3145">
        <v>77950</v>
      </c>
      <c r="D3145">
        <v>87700</v>
      </c>
      <c r="E3145">
        <v>97450</v>
      </c>
      <c r="F3145">
        <v>105250</v>
      </c>
      <c r="G3145">
        <v>113050</v>
      </c>
      <c r="H3145">
        <v>120850</v>
      </c>
      <c r="I3145">
        <v>128600</v>
      </c>
    </row>
    <row r="3146" spans="1:9" x14ac:dyDescent="0.25">
      <c r="A3146" t="s">
        <v>1963</v>
      </c>
      <c r="B3146">
        <v>68200</v>
      </c>
      <c r="C3146">
        <v>77950</v>
      </c>
      <c r="D3146">
        <v>87700</v>
      </c>
      <c r="E3146">
        <v>97450</v>
      </c>
      <c r="F3146">
        <v>105250</v>
      </c>
      <c r="G3146">
        <v>113050</v>
      </c>
      <c r="H3146">
        <v>120850</v>
      </c>
      <c r="I3146">
        <v>128600</v>
      </c>
    </row>
    <row r="3147" spans="1:9" x14ac:dyDescent="0.25">
      <c r="A3147" t="s">
        <v>1964</v>
      </c>
      <c r="B3147">
        <v>89100</v>
      </c>
      <c r="C3147">
        <v>101850</v>
      </c>
      <c r="D3147">
        <v>114600</v>
      </c>
      <c r="E3147">
        <v>127300</v>
      </c>
      <c r="F3147">
        <v>137500</v>
      </c>
      <c r="G3147">
        <v>147700</v>
      </c>
      <c r="H3147">
        <v>157900</v>
      </c>
      <c r="I3147">
        <v>168050</v>
      </c>
    </row>
    <row r="3148" spans="1:9" x14ac:dyDescent="0.25">
      <c r="A3148" t="s">
        <v>1965</v>
      </c>
      <c r="B3148">
        <v>85350</v>
      </c>
      <c r="C3148">
        <v>97550</v>
      </c>
      <c r="D3148">
        <v>109750</v>
      </c>
      <c r="E3148">
        <v>121900</v>
      </c>
      <c r="F3148">
        <v>131650</v>
      </c>
      <c r="G3148">
        <v>141450</v>
      </c>
      <c r="H3148">
        <v>151200</v>
      </c>
      <c r="I3148">
        <v>160950</v>
      </c>
    </row>
    <row r="3149" spans="1:9" x14ac:dyDescent="0.25">
      <c r="A3149" t="s">
        <v>1966</v>
      </c>
      <c r="B3149">
        <v>76100</v>
      </c>
      <c r="C3149">
        <v>87000</v>
      </c>
      <c r="D3149">
        <v>97850</v>
      </c>
      <c r="E3149">
        <v>108700</v>
      </c>
      <c r="F3149">
        <v>117400</v>
      </c>
      <c r="G3149">
        <v>126100</v>
      </c>
      <c r="H3149">
        <v>134800</v>
      </c>
      <c r="I3149">
        <v>143500</v>
      </c>
    </row>
    <row r="3150" spans="1:9" x14ac:dyDescent="0.25">
      <c r="A3150" t="s">
        <v>1967</v>
      </c>
      <c r="B3150">
        <v>76100</v>
      </c>
      <c r="C3150">
        <v>87000</v>
      </c>
      <c r="D3150">
        <v>97850</v>
      </c>
      <c r="E3150">
        <v>108700</v>
      </c>
      <c r="F3150">
        <v>117400</v>
      </c>
      <c r="G3150">
        <v>126100</v>
      </c>
      <c r="H3150">
        <v>134800</v>
      </c>
      <c r="I3150">
        <v>143500</v>
      </c>
    </row>
    <row r="3151" spans="1:9" x14ac:dyDescent="0.25">
      <c r="A3151" t="s">
        <v>1968</v>
      </c>
      <c r="B3151">
        <v>79800</v>
      </c>
      <c r="C3151">
        <v>91200</v>
      </c>
      <c r="D3151">
        <v>102600</v>
      </c>
      <c r="E3151">
        <v>114000</v>
      </c>
      <c r="F3151">
        <v>123100</v>
      </c>
      <c r="G3151">
        <v>132250</v>
      </c>
      <c r="H3151">
        <v>141350</v>
      </c>
      <c r="I3151">
        <v>150500</v>
      </c>
    </row>
    <row r="3152" spans="1:9" x14ac:dyDescent="0.25">
      <c r="A3152" t="s">
        <v>1969</v>
      </c>
      <c r="B3152">
        <v>123300</v>
      </c>
      <c r="C3152">
        <v>140950</v>
      </c>
      <c r="D3152">
        <v>158550</v>
      </c>
      <c r="E3152">
        <v>176150</v>
      </c>
      <c r="F3152">
        <v>190250</v>
      </c>
      <c r="G3152">
        <v>204350</v>
      </c>
      <c r="H3152">
        <v>218450</v>
      </c>
      <c r="I3152">
        <v>232550</v>
      </c>
    </row>
    <row r="3153" spans="1:9" x14ac:dyDescent="0.25">
      <c r="A3153" t="s">
        <v>1970</v>
      </c>
      <c r="B3153">
        <v>70150</v>
      </c>
      <c r="C3153">
        <v>80150</v>
      </c>
      <c r="D3153">
        <v>90200</v>
      </c>
      <c r="E3153">
        <v>100200</v>
      </c>
      <c r="F3153">
        <v>108200</v>
      </c>
      <c r="G3153">
        <v>116250</v>
      </c>
      <c r="H3153">
        <v>124250</v>
      </c>
      <c r="I3153">
        <v>132250</v>
      </c>
    </row>
    <row r="3154" spans="1:9" x14ac:dyDescent="0.25">
      <c r="A3154" t="s">
        <v>1971</v>
      </c>
      <c r="B3154">
        <v>70300</v>
      </c>
      <c r="C3154">
        <v>80350</v>
      </c>
      <c r="D3154">
        <v>90400</v>
      </c>
      <c r="E3154">
        <v>100450</v>
      </c>
      <c r="F3154">
        <v>108500</v>
      </c>
      <c r="G3154">
        <v>116500</v>
      </c>
      <c r="H3154">
        <v>124550</v>
      </c>
      <c r="I3154">
        <v>132600</v>
      </c>
    </row>
    <row r="3155" spans="1:9" x14ac:dyDescent="0.25">
      <c r="A3155" t="s">
        <v>1972</v>
      </c>
      <c r="B3155">
        <v>66200</v>
      </c>
      <c r="C3155">
        <v>75650</v>
      </c>
      <c r="D3155">
        <v>85100</v>
      </c>
      <c r="E3155">
        <v>94550</v>
      </c>
      <c r="F3155">
        <v>102100</v>
      </c>
      <c r="G3155">
        <v>109700</v>
      </c>
      <c r="H3155">
        <v>117250</v>
      </c>
      <c r="I3155">
        <v>124800</v>
      </c>
    </row>
    <row r="3156" spans="1:9" x14ac:dyDescent="0.25">
      <c r="A3156" t="s">
        <v>1973</v>
      </c>
      <c r="B3156">
        <v>59900</v>
      </c>
      <c r="C3156">
        <v>68450</v>
      </c>
      <c r="D3156">
        <v>77000</v>
      </c>
      <c r="E3156">
        <v>85550</v>
      </c>
      <c r="F3156">
        <v>92400</v>
      </c>
      <c r="G3156">
        <v>99250</v>
      </c>
      <c r="H3156">
        <v>106100</v>
      </c>
      <c r="I3156">
        <v>112950</v>
      </c>
    </row>
    <row r="3157" spans="1:9" x14ac:dyDescent="0.25">
      <c r="A3157" t="s">
        <v>1974</v>
      </c>
      <c r="B3157">
        <v>58150</v>
      </c>
      <c r="C3157">
        <v>66450</v>
      </c>
      <c r="D3157">
        <v>74750</v>
      </c>
      <c r="E3157">
        <v>83050</v>
      </c>
      <c r="F3157">
        <v>89700</v>
      </c>
      <c r="G3157">
        <v>96350</v>
      </c>
      <c r="H3157">
        <v>102950</v>
      </c>
      <c r="I3157">
        <v>109600</v>
      </c>
    </row>
    <row r="3158" spans="1:9" x14ac:dyDescent="0.25">
      <c r="A3158" t="s">
        <v>1975</v>
      </c>
      <c r="B3158">
        <v>58150</v>
      </c>
      <c r="C3158">
        <v>66450</v>
      </c>
      <c r="D3158">
        <v>74750</v>
      </c>
      <c r="E3158">
        <v>83050</v>
      </c>
      <c r="F3158">
        <v>89700</v>
      </c>
      <c r="G3158">
        <v>96350</v>
      </c>
      <c r="H3158">
        <v>102950</v>
      </c>
      <c r="I3158">
        <v>109600</v>
      </c>
    </row>
    <row r="3159" spans="1:9" x14ac:dyDescent="0.25">
      <c r="A3159" t="s">
        <v>1976</v>
      </c>
      <c r="B3159">
        <v>58150</v>
      </c>
      <c r="C3159">
        <v>66450</v>
      </c>
      <c r="D3159">
        <v>74750</v>
      </c>
      <c r="E3159">
        <v>83050</v>
      </c>
      <c r="F3159">
        <v>89700</v>
      </c>
      <c r="G3159">
        <v>96350</v>
      </c>
      <c r="H3159">
        <v>102950</v>
      </c>
      <c r="I3159">
        <v>109600</v>
      </c>
    </row>
    <row r="3160" spans="1:9" x14ac:dyDescent="0.25">
      <c r="A3160" t="s">
        <v>1977</v>
      </c>
      <c r="B3160">
        <v>58150</v>
      </c>
      <c r="C3160">
        <v>66450</v>
      </c>
      <c r="D3160">
        <v>74750</v>
      </c>
      <c r="E3160">
        <v>83050</v>
      </c>
      <c r="F3160">
        <v>89700</v>
      </c>
      <c r="G3160">
        <v>96350</v>
      </c>
      <c r="H3160">
        <v>102950</v>
      </c>
      <c r="I3160">
        <v>109600</v>
      </c>
    </row>
    <row r="3161" spans="1:9" x14ac:dyDescent="0.25">
      <c r="A3161" t="s">
        <v>1978</v>
      </c>
      <c r="B3161">
        <v>59450</v>
      </c>
      <c r="C3161">
        <v>67950</v>
      </c>
      <c r="D3161">
        <v>76450</v>
      </c>
      <c r="E3161">
        <v>84950</v>
      </c>
      <c r="F3161">
        <v>91750</v>
      </c>
      <c r="G3161">
        <v>98550</v>
      </c>
      <c r="H3161">
        <v>105350</v>
      </c>
      <c r="I3161">
        <v>112150</v>
      </c>
    </row>
    <row r="3162" spans="1:9" x14ac:dyDescent="0.25">
      <c r="A3162" t="s">
        <v>1979</v>
      </c>
      <c r="B3162">
        <v>58150</v>
      </c>
      <c r="C3162">
        <v>66450</v>
      </c>
      <c r="D3162">
        <v>74750</v>
      </c>
      <c r="E3162">
        <v>83050</v>
      </c>
      <c r="F3162">
        <v>89700</v>
      </c>
      <c r="G3162">
        <v>96350</v>
      </c>
      <c r="H3162">
        <v>102950</v>
      </c>
      <c r="I3162">
        <v>109600</v>
      </c>
    </row>
    <row r="3163" spans="1:9" x14ac:dyDescent="0.25">
      <c r="A3163" t="s">
        <v>1980</v>
      </c>
      <c r="B3163">
        <v>58150</v>
      </c>
      <c r="C3163">
        <v>66450</v>
      </c>
      <c r="D3163">
        <v>74750</v>
      </c>
      <c r="E3163">
        <v>83050</v>
      </c>
      <c r="F3163">
        <v>89700</v>
      </c>
      <c r="G3163">
        <v>96350</v>
      </c>
      <c r="H3163">
        <v>102950</v>
      </c>
      <c r="I3163">
        <v>109600</v>
      </c>
    </row>
    <row r="3164" spans="1:9" x14ac:dyDescent="0.25">
      <c r="A3164" t="s">
        <v>1981</v>
      </c>
      <c r="B3164">
        <v>74600</v>
      </c>
      <c r="C3164">
        <v>85250</v>
      </c>
      <c r="D3164">
        <v>95900</v>
      </c>
      <c r="E3164">
        <v>106550</v>
      </c>
      <c r="F3164">
        <v>115100</v>
      </c>
      <c r="G3164">
        <v>123600</v>
      </c>
      <c r="H3164">
        <v>132150</v>
      </c>
      <c r="I3164">
        <v>140650</v>
      </c>
    </row>
    <row r="3165" spans="1:9" x14ac:dyDescent="0.25">
      <c r="A3165" t="s">
        <v>1982</v>
      </c>
      <c r="B3165">
        <v>71400</v>
      </c>
      <c r="C3165">
        <v>81600</v>
      </c>
      <c r="D3165">
        <v>91800</v>
      </c>
      <c r="E3165">
        <v>102000</v>
      </c>
      <c r="F3165">
        <v>110150</v>
      </c>
      <c r="G3165">
        <v>118300</v>
      </c>
      <c r="H3165">
        <v>126500</v>
      </c>
      <c r="I3165">
        <v>134650</v>
      </c>
    </row>
    <row r="3166" spans="1:9" x14ac:dyDescent="0.25">
      <c r="A3166" t="s">
        <v>1983</v>
      </c>
      <c r="B3166">
        <v>59900</v>
      </c>
      <c r="C3166">
        <v>68450</v>
      </c>
      <c r="D3166">
        <v>77000</v>
      </c>
      <c r="E3166">
        <v>85550</v>
      </c>
      <c r="F3166">
        <v>92400</v>
      </c>
      <c r="G3166">
        <v>99250</v>
      </c>
      <c r="H3166">
        <v>106100</v>
      </c>
      <c r="I3166">
        <v>112950</v>
      </c>
    </row>
    <row r="3167" spans="1:9" x14ac:dyDescent="0.25">
      <c r="A3167" t="s">
        <v>1984</v>
      </c>
      <c r="B3167">
        <v>83750</v>
      </c>
      <c r="C3167">
        <v>95700</v>
      </c>
      <c r="D3167">
        <v>107700</v>
      </c>
      <c r="E3167">
        <v>119650</v>
      </c>
      <c r="F3167">
        <v>129200</v>
      </c>
      <c r="G3167">
        <v>138800</v>
      </c>
      <c r="H3167">
        <v>148350</v>
      </c>
      <c r="I3167">
        <v>157900</v>
      </c>
    </row>
    <row r="3168" spans="1:9" x14ac:dyDescent="0.25">
      <c r="A3168" t="s">
        <v>1985</v>
      </c>
      <c r="B3168">
        <v>59900</v>
      </c>
      <c r="C3168">
        <v>68450</v>
      </c>
      <c r="D3168">
        <v>77000</v>
      </c>
      <c r="E3168">
        <v>85550</v>
      </c>
      <c r="F3168">
        <v>92400</v>
      </c>
      <c r="G3168">
        <v>99250</v>
      </c>
      <c r="H3168">
        <v>106100</v>
      </c>
      <c r="I3168">
        <v>112950</v>
      </c>
    </row>
    <row r="3169" spans="1:9" x14ac:dyDescent="0.25">
      <c r="A3169" t="s">
        <v>1986</v>
      </c>
      <c r="B3169">
        <v>71500</v>
      </c>
      <c r="C3169">
        <v>81700</v>
      </c>
      <c r="D3169">
        <v>91900</v>
      </c>
      <c r="E3169">
        <v>102100</v>
      </c>
      <c r="F3169">
        <v>110300</v>
      </c>
      <c r="G3169">
        <v>118450</v>
      </c>
      <c r="H3169">
        <v>126650</v>
      </c>
      <c r="I3169">
        <v>134800</v>
      </c>
    </row>
    <row r="3170" spans="1:9" x14ac:dyDescent="0.25">
      <c r="A3170" t="s">
        <v>1987</v>
      </c>
      <c r="B3170">
        <v>67700</v>
      </c>
      <c r="C3170">
        <v>77400</v>
      </c>
      <c r="D3170">
        <v>87050</v>
      </c>
      <c r="E3170">
        <v>96700</v>
      </c>
      <c r="F3170">
        <v>104450</v>
      </c>
      <c r="G3170">
        <v>112200</v>
      </c>
      <c r="H3170">
        <v>119950</v>
      </c>
      <c r="I3170">
        <v>127650</v>
      </c>
    </row>
    <row r="3171" spans="1:9" x14ac:dyDescent="0.25">
      <c r="A3171" t="s">
        <v>1988</v>
      </c>
      <c r="B3171">
        <v>59450</v>
      </c>
      <c r="C3171">
        <v>67950</v>
      </c>
      <c r="D3171">
        <v>76450</v>
      </c>
      <c r="E3171">
        <v>84950</v>
      </c>
      <c r="F3171">
        <v>91750</v>
      </c>
      <c r="G3171">
        <v>98550</v>
      </c>
      <c r="H3171">
        <v>105350</v>
      </c>
      <c r="I3171">
        <v>112150</v>
      </c>
    </row>
    <row r="3172" spans="1:9" x14ac:dyDescent="0.25">
      <c r="A3172" t="s">
        <v>1989</v>
      </c>
      <c r="B3172">
        <v>59900</v>
      </c>
      <c r="C3172">
        <v>68450</v>
      </c>
      <c r="D3172">
        <v>77000</v>
      </c>
      <c r="E3172">
        <v>85550</v>
      </c>
      <c r="F3172">
        <v>92400</v>
      </c>
      <c r="G3172">
        <v>99250</v>
      </c>
      <c r="H3172">
        <v>106100</v>
      </c>
      <c r="I3172">
        <v>112950</v>
      </c>
    </row>
    <row r="3173" spans="1:9" x14ac:dyDescent="0.25">
      <c r="A3173" t="s">
        <v>1990</v>
      </c>
      <c r="B3173">
        <v>84900</v>
      </c>
      <c r="C3173">
        <v>97050</v>
      </c>
      <c r="D3173">
        <v>109200</v>
      </c>
      <c r="E3173">
        <v>121300</v>
      </c>
      <c r="F3173">
        <v>131050</v>
      </c>
      <c r="G3173">
        <v>140750</v>
      </c>
      <c r="H3173">
        <v>150450</v>
      </c>
      <c r="I3173">
        <v>160150</v>
      </c>
    </row>
    <row r="3174" spans="1:9" x14ac:dyDescent="0.25">
      <c r="A3174" t="s">
        <v>1991</v>
      </c>
      <c r="B3174">
        <v>58150</v>
      </c>
      <c r="C3174">
        <v>66450</v>
      </c>
      <c r="D3174">
        <v>74750</v>
      </c>
      <c r="E3174">
        <v>83050</v>
      </c>
      <c r="F3174">
        <v>89700</v>
      </c>
      <c r="G3174">
        <v>96350</v>
      </c>
      <c r="H3174">
        <v>102950</v>
      </c>
      <c r="I3174">
        <v>109600</v>
      </c>
    </row>
    <row r="3175" spans="1:9" x14ac:dyDescent="0.25">
      <c r="A3175" t="s">
        <v>1992</v>
      </c>
      <c r="B3175">
        <v>58150</v>
      </c>
      <c r="C3175">
        <v>66450</v>
      </c>
      <c r="D3175">
        <v>74750</v>
      </c>
      <c r="E3175">
        <v>83050</v>
      </c>
      <c r="F3175">
        <v>89700</v>
      </c>
      <c r="G3175">
        <v>96350</v>
      </c>
      <c r="H3175">
        <v>102950</v>
      </c>
      <c r="I3175">
        <v>109600</v>
      </c>
    </row>
    <row r="3176" spans="1:9" x14ac:dyDescent="0.25">
      <c r="A3176" t="s">
        <v>1993</v>
      </c>
      <c r="B3176">
        <v>58150</v>
      </c>
      <c r="C3176">
        <v>66450</v>
      </c>
      <c r="D3176">
        <v>74750</v>
      </c>
      <c r="E3176">
        <v>83050</v>
      </c>
      <c r="F3176">
        <v>89700</v>
      </c>
      <c r="G3176">
        <v>96350</v>
      </c>
      <c r="H3176">
        <v>102950</v>
      </c>
      <c r="I3176">
        <v>109600</v>
      </c>
    </row>
    <row r="3177" spans="1:9" x14ac:dyDescent="0.25">
      <c r="A3177" t="s">
        <v>1994</v>
      </c>
      <c r="B3177">
        <v>58150</v>
      </c>
      <c r="C3177">
        <v>66450</v>
      </c>
      <c r="D3177">
        <v>74750</v>
      </c>
      <c r="E3177">
        <v>83050</v>
      </c>
      <c r="F3177">
        <v>89700</v>
      </c>
      <c r="G3177">
        <v>96350</v>
      </c>
      <c r="H3177">
        <v>102950</v>
      </c>
      <c r="I3177">
        <v>109600</v>
      </c>
    </row>
    <row r="3178" spans="1:9" x14ac:dyDescent="0.25">
      <c r="A3178" t="s">
        <v>1995</v>
      </c>
      <c r="B3178">
        <v>58150</v>
      </c>
      <c r="C3178">
        <v>66450</v>
      </c>
      <c r="D3178">
        <v>74750</v>
      </c>
      <c r="E3178">
        <v>83050</v>
      </c>
      <c r="F3178">
        <v>89700</v>
      </c>
      <c r="G3178">
        <v>96350</v>
      </c>
      <c r="H3178">
        <v>102950</v>
      </c>
      <c r="I3178">
        <v>109600</v>
      </c>
    </row>
    <row r="3179" spans="1:9" x14ac:dyDescent="0.25">
      <c r="A3179" t="s">
        <v>1996</v>
      </c>
      <c r="B3179">
        <v>63400</v>
      </c>
      <c r="C3179">
        <v>72500</v>
      </c>
      <c r="D3179">
        <v>81550</v>
      </c>
      <c r="E3179">
        <v>90600</v>
      </c>
      <c r="F3179">
        <v>97850</v>
      </c>
      <c r="G3179">
        <v>105100</v>
      </c>
      <c r="H3179">
        <v>112350</v>
      </c>
      <c r="I3179">
        <v>119600</v>
      </c>
    </row>
    <row r="3180" spans="1:9" x14ac:dyDescent="0.25">
      <c r="A3180" t="s">
        <v>1997</v>
      </c>
      <c r="B3180">
        <v>59200</v>
      </c>
      <c r="C3180">
        <v>67700</v>
      </c>
      <c r="D3180">
        <v>76150</v>
      </c>
      <c r="E3180">
        <v>84600</v>
      </c>
      <c r="F3180">
        <v>91350</v>
      </c>
      <c r="G3180">
        <v>98150</v>
      </c>
      <c r="H3180">
        <v>104900</v>
      </c>
      <c r="I3180">
        <v>111650</v>
      </c>
    </row>
    <row r="3181" spans="1:9" x14ac:dyDescent="0.25">
      <c r="A3181" t="s">
        <v>1998</v>
      </c>
      <c r="B3181">
        <v>83150</v>
      </c>
      <c r="C3181">
        <v>95050</v>
      </c>
      <c r="D3181">
        <v>106900</v>
      </c>
      <c r="E3181">
        <v>118800</v>
      </c>
      <c r="F3181">
        <v>128300</v>
      </c>
      <c r="G3181">
        <v>137800</v>
      </c>
      <c r="H3181">
        <v>147300</v>
      </c>
      <c r="I3181">
        <v>156800</v>
      </c>
    </row>
    <row r="3182" spans="1:9" x14ac:dyDescent="0.25">
      <c r="A3182" t="s">
        <v>1999</v>
      </c>
      <c r="B3182">
        <v>70150</v>
      </c>
      <c r="C3182">
        <v>80150</v>
      </c>
      <c r="D3182">
        <v>90200</v>
      </c>
      <c r="E3182">
        <v>100200</v>
      </c>
      <c r="F3182">
        <v>108200</v>
      </c>
      <c r="G3182">
        <v>116250</v>
      </c>
      <c r="H3182">
        <v>124250</v>
      </c>
      <c r="I3182">
        <v>132250</v>
      </c>
    </row>
    <row r="3183" spans="1:9" x14ac:dyDescent="0.25">
      <c r="A3183" t="s">
        <v>2000</v>
      </c>
      <c r="B3183">
        <v>58150</v>
      </c>
      <c r="C3183">
        <v>66450</v>
      </c>
      <c r="D3183">
        <v>74750</v>
      </c>
      <c r="E3183">
        <v>83050</v>
      </c>
      <c r="F3183">
        <v>89700</v>
      </c>
      <c r="G3183">
        <v>96350</v>
      </c>
      <c r="H3183">
        <v>102950</v>
      </c>
      <c r="I3183">
        <v>109600</v>
      </c>
    </row>
    <row r="3184" spans="1:9" x14ac:dyDescent="0.25">
      <c r="A3184" t="s">
        <v>2001</v>
      </c>
      <c r="B3184">
        <v>68450</v>
      </c>
      <c r="C3184">
        <v>78250</v>
      </c>
      <c r="D3184">
        <v>88000</v>
      </c>
      <c r="E3184">
        <v>97800</v>
      </c>
      <c r="F3184">
        <v>105600</v>
      </c>
      <c r="G3184">
        <v>113450</v>
      </c>
      <c r="H3184">
        <v>121250</v>
      </c>
      <c r="I3184">
        <v>129100</v>
      </c>
    </row>
    <row r="3185" spans="1:9" x14ac:dyDescent="0.25">
      <c r="A3185" t="s">
        <v>2002</v>
      </c>
      <c r="B3185">
        <v>58150</v>
      </c>
      <c r="C3185">
        <v>66450</v>
      </c>
      <c r="D3185">
        <v>74750</v>
      </c>
      <c r="E3185">
        <v>83050</v>
      </c>
      <c r="F3185">
        <v>89700</v>
      </c>
      <c r="G3185">
        <v>96350</v>
      </c>
      <c r="H3185">
        <v>102950</v>
      </c>
      <c r="I3185">
        <v>109600</v>
      </c>
    </row>
    <row r="3186" spans="1:9" x14ac:dyDescent="0.25">
      <c r="A3186" t="s">
        <v>2003</v>
      </c>
      <c r="B3186">
        <v>84900</v>
      </c>
      <c r="C3186">
        <v>97050</v>
      </c>
      <c r="D3186">
        <v>109200</v>
      </c>
      <c r="E3186">
        <v>121300</v>
      </c>
      <c r="F3186">
        <v>131050</v>
      </c>
      <c r="G3186">
        <v>140750</v>
      </c>
      <c r="H3186">
        <v>150450</v>
      </c>
      <c r="I3186">
        <v>160150</v>
      </c>
    </row>
    <row r="3187" spans="1:9" x14ac:dyDescent="0.25">
      <c r="A3187" t="s">
        <v>2004</v>
      </c>
      <c r="B3187">
        <v>59450</v>
      </c>
      <c r="C3187">
        <v>67950</v>
      </c>
      <c r="D3187">
        <v>76450</v>
      </c>
      <c r="E3187">
        <v>84950</v>
      </c>
      <c r="F3187">
        <v>91750</v>
      </c>
      <c r="G3187">
        <v>98550</v>
      </c>
      <c r="H3187">
        <v>105350</v>
      </c>
      <c r="I3187">
        <v>112150</v>
      </c>
    </row>
    <row r="3188" spans="1:9" x14ac:dyDescent="0.25">
      <c r="A3188" t="s">
        <v>2005</v>
      </c>
      <c r="B3188">
        <v>68450</v>
      </c>
      <c r="C3188">
        <v>78250</v>
      </c>
      <c r="D3188">
        <v>88000</v>
      </c>
      <c r="E3188">
        <v>97800</v>
      </c>
      <c r="F3188">
        <v>105600</v>
      </c>
      <c r="G3188">
        <v>113450</v>
      </c>
      <c r="H3188">
        <v>121250</v>
      </c>
      <c r="I3188">
        <v>129100</v>
      </c>
    </row>
    <row r="3189" spans="1:9" x14ac:dyDescent="0.25">
      <c r="A3189" t="s">
        <v>2006</v>
      </c>
      <c r="B3189">
        <v>95150</v>
      </c>
      <c r="C3189">
        <v>108750</v>
      </c>
      <c r="D3189">
        <v>122350</v>
      </c>
      <c r="E3189">
        <v>135950</v>
      </c>
      <c r="F3189">
        <v>146850</v>
      </c>
      <c r="G3189">
        <v>157700</v>
      </c>
      <c r="H3189">
        <v>168600</v>
      </c>
      <c r="I3189">
        <v>179450</v>
      </c>
    </row>
    <row r="3190" spans="1:9" x14ac:dyDescent="0.25">
      <c r="A3190" t="s">
        <v>2007</v>
      </c>
      <c r="B3190">
        <v>83750</v>
      </c>
      <c r="C3190">
        <v>95700</v>
      </c>
      <c r="D3190">
        <v>107700</v>
      </c>
      <c r="E3190">
        <v>119650</v>
      </c>
      <c r="F3190">
        <v>129200</v>
      </c>
      <c r="G3190">
        <v>138800</v>
      </c>
      <c r="H3190">
        <v>148350</v>
      </c>
      <c r="I3190">
        <v>157900</v>
      </c>
    </row>
    <row r="3191" spans="1:9" x14ac:dyDescent="0.25">
      <c r="A3191" t="s">
        <v>2008</v>
      </c>
      <c r="B3191">
        <v>60550</v>
      </c>
      <c r="C3191">
        <v>69200</v>
      </c>
      <c r="D3191">
        <v>77850</v>
      </c>
      <c r="E3191">
        <v>86500</v>
      </c>
      <c r="F3191">
        <v>93450</v>
      </c>
      <c r="G3191">
        <v>100350</v>
      </c>
      <c r="H3191">
        <v>107300</v>
      </c>
      <c r="I3191">
        <v>114200</v>
      </c>
    </row>
    <row r="3192" spans="1:9" x14ac:dyDescent="0.25">
      <c r="A3192" t="s">
        <v>2009</v>
      </c>
      <c r="B3192">
        <v>58150</v>
      </c>
      <c r="C3192">
        <v>66450</v>
      </c>
      <c r="D3192">
        <v>74750</v>
      </c>
      <c r="E3192">
        <v>83050</v>
      </c>
      <c r="F3192">
        <v>89700</v>
      </c>
      <c r="G3192">
        <v>96350</v>
      </c>
      <c r="H3192">
        <v>102950</v>
      </c>
      <c r="I3192">
        <v>109600</v>
      </c>
    </row>
    <row r="3193" spans="1:9" x14ac:dyDescent="0.25">
      <c r="A3193" t="s">
        <v>2010</v>
      </c>
      <c r="B3193">
        <v>66550</v>
      </c>
      <c r="C3193">
        <v>76050</v>
      </c>
      <c r="D3193">
        <v>85550</v>
      </c>
      <c r="E3193">
        <v>95050</v>
      </c>
      <c r="F3193">
        <v>102650</v>
      </c>
      <c r="G3193">
        <v>110250</v>
      </c>
      <c r="H3193">
        <v>117850</v>
      </c>
      <c r="I3193">
        <v>125450</v>
      </c>
    </row>
    <row r="3194" spans="1:9" x14ac:dyDescent="0.25">
      <c r="A3194" t="s">
        <v>2011</v>
      </c>
      <c r="B3194">
        <v>58150</v>
      </c>
      <c r="C3194">
        <v>66450</v>
      </c>
      <c r="D3194">
        <v>74750</v>
      </c>
      <c r="E3194">
        <v>83050</v>
      </c>
      <c r="F3194">
        <v>89700</v>
      </c>
      <c r="G3194">
        <v>96350</v>
      </c>
      <c r="H3194">
        <v>102950</v>
      </c>
      <c r="I3194">
        <v>109600</v>
      </c>
    </row>
    <row r="3195" spans="1:9" x14ac:dyDescent="0.25">
      <c r="A3195" t="s">
        <v>2012</v>
      </c>
      <c r="B3195">
        <v>64950</v>
      </c>
      <c r="C3195">
        <v>74200</v>
      </c>
      <c r="D3195">
        <v>83500</v>
      </c>
      <c r="E3195">
        <v>92750</v>
      </c>
      <c r="F3195">
        <v>100200</v>
      </c>
      <c r="G3195">
        <v>107600</v>
      </c>
      <c r="H3195">
        <v>115000</v>
      </c>
      <c r="I3195">
        <v>122450</v>
      </c>
    </row>
    <row r="3196" spans="1:9" x14ac:dyDescent="0.25">
      <c r="A3196" t="s">
        <v>2013</v>
      </c>
      <c r="B3196">
        <v>58150</v>
      </c>
      <c r="C3196">
        <v>66450</v>
      </c>
      <c r="D3196">
        <v>74750</v>
      </c>
      <c r="E3196">
        <v>83050</v>
      </c>
      <c r="F3196">
        <v>89700</v>
      </c>
      <c r="G3196">
        <v>96350</v>
      </c>
      <c r="H3196">
        <v>102950</v>
      </c>
      <c r="I3196">
        <v>109600</v>
      </c>
    </row>
    <row r="3197" spans="1:9" x14ac:dyDescent="0.25">
      <c r="A3197" t="s">
        <v>2014</v>
      </c>
      <c r="B3197">
        <v>62600</v>
      </c>
      <c r="C3197">
        <v>71500</v>
      </c>
      <c r="D3197">
        <v>80450</v>
      </c>
      <c r="E3197">
        <v>89400</v>
      </c>
      <c r="F3197">
        <v>96550</v>
      </c>
      <c r="G3197">
        <v>103700</v>
      </c>
      <c r="H3197">
        <v>110850</v>
      </c>
      <c r="I3197">
        <v>118000</v>
      </c>
    </row>
    <row r="3198" spans="1:9" x14ac:dyDescent="0.25">
      <c r="A3198" t="s">
        <v>2015</v>
      </c>
      <c r="B3198">
        <v>63000</v>
      </c>
      <c r="C3198">
        <v>72000</v>
      </c>
      <c r="D3198">
        <v>81000</v>
      </c>
      <c r="E3198">
        <v>90000</v>
      </c>
      <c r="F3198">
        <v>97200</v>
      </c>
      <c r="G3198">
        <v>104400</v>
      </c>
      <c r="H3198">
        <v>111600</v>
      </c>
      <c r="I3198">
        <v>118800</v>
      </c>
    </row>
    <row r="3199" spans="1:9" x14ac:dyDescent="0.25">
      <c r="A3199" t="s">
        <v>2016</v>
      </c>
      <c r="B3199">
        <v>71400</v>
      </c>
      <c r="C3199">
        <v>81600</v>
      </c>
      <c r="D3199">
        <v>91800</v>
      </c>
      <c r="E3199">
        <v>102000</v>
      </c>
      <c r="F3199">
        <v>110150</v>
      </c>
      <c r="G3199">
        <v>118300</v>
      </c>
      <c r="H3199">
        <v>126500</v>
      </c>
      <c r="I3199">
        <v>134650</v>
      </c>
    </row>
    <row r="3200" spans="1:9" x14ac:dyDescent="0.25">
      <c r="A3200" t="s">
        <v>2017</v>
      </c>
      <c r="B3200">
        <v>58150</v>
      </c>
      <c r="C3200">
        <v>66450</v>
      </c>
      <c r="D3200">
        <v>74750</v>
      </c>
      <c r="E3200">
        <v>83050</v>
      </c>
      <c r="F3200">
        <v>89700</v>
      </c>
      <c r="G3200">
        <v>96350</v>
      </c>
      <c r="H3200">
        <v>102950</v>
      </c>
      <c r="I3200">
        <v>109600</v>
      </c>
    </row>
    <row r="3201" spans="1:9" x14ac:dyDescent="0.25">
      <c r="A3201" t="s">
        <v>2018</v>
      </c>
      <c r="B3201">
        <v>58150</v>
      </c>
      <c r="C3201">
        <v>66450</v>
      </c>
      <c r="D3201">
        <v>74750</v>
      </c>
      <c r="E3201">
        <v>83050</v>
      </c>
      <c r="F3201">
        <v>89700</v>
      </c>
      <c r="G3201">
        <v>96350</v>
      </c>
      <c r="H3201">
        <v>102950</v>
      </c>
      <c r="I3201">
        <v>109600</v>
      </c>
    </row>
    <row r="3202" spans="1:9" x14ac:dyDescent="0.25">
      <c r="A3202" t="s">
        <v>2019</v>
      </c>
      <c r="B3202">
        <v>58150</v>
      </c>
      <c r="C3202">
        <v>66450</v>
      </c>
      <c r="D3202">
        <v>74750</v>
      </c>
      <c r="E3202">
        <v>83050</v>
      </c>
      <c r="F3202">
        <v>89700</v>
      </c>
      <c r="G3202">
        <v>96350</v>
      </c>
      <c r="H3202">
        <v>102950</v>
      </c>
      <c r="I3202">
        <v>109600</v>
      </c>
    </row>
    <row r="3203" spans="1:9" x14ac:dyDescent="0.25">
      <c r="A3203" t="s">
        <v>2020</v>
      </c>
      <c r="B3203">
        <v>69300</v>
      </c>
      <c r="C3203">
        <v>79200</v>
      </c>
      <c r="D3203">
        <v>89100</v>
      </c>
      <c r="E3203">
        <v>99000</v>
      </c>
      <c r="F3203">
        <v>106900</v>
      </c>
      <c r="G3203">
        <v>114850</v>
      </c>
      <c r="H3203">
        <v>122750</v>
      </c>
      <c r="I3203">
        <v>130700</v>
      </c>
    </row>
    <row r="3204" spans="1:9" x14ac:dyDescent="0.25">
      <c r="A3204" t="s">
        <v>2021</v>
      </c>
      <c r="B3204">
        <v>61150</v>
      </c>
      <c r="C3204">
        <v>69900</v>
      </c>
      <c r="D3204">
        <v>78600</v>
      </c>
      <c r="E3204">
        <v>87350</v>
      </c>
      <c r="F3204">
        <v>94350</v>
      </c>
      <c r="G3204">
        <v>101350</v>
      </c>
      <c r="H3204">
        <v>108350</v>
      </c>
      <c r="I3204">
        <v>115300</v>
      </c>
    </row>
    <row r="3205" spans="1:9" x14ac:dyDescent="0.25">
      <c r="A3205" t="s">
        <v>2022</v>
      </c>
      <c r="B3205">
        <v>95150</v>
      </c>
      <c r="C3205">
        <v>108750</v>
      </c>
      <c r="D3205">
        <v>122350</v>
      </c>
      <c r="E3205">
        <v>135950</v>
      </c>
      <c r="F3205">
        <v>146850</v>
      </c>
      <c r="G3205">
        <v>157700</v>
      </c>
      <c r="H3205">
        <v>168600</v>
      </c>
      <c r="I3205">
        <v>179450</v>
      </c>
    </row>
    <row r="3206" spans="1:9" x14ac:dyDescent="0.25">
      <c r="A3206" t="s">
        <v>2023</v>
      </c>
      <c r="B3206">
        <v>58150</v>
      </c>
      <c r="C3206">
        <v>66450</v>
      </c>
      <c r="D3206">
        <v>74750</v>
      </c>
      <c r="E3206">
        <v>83050</v>
      </c>
      <c r="F3206">
        <v>89700</v>
      </c>
      <c r="G3206">
        <v>96350</v>
      </c>
      <c r="H3206">
        <v>102950</v>
      </c>
      <c r="I3206">
        <v>109600</v>
      </c>
    </row>
    <row r="3207" spans="1:9" x14ac:dyDescent="0.25">
      <c r="A3207" t="s">
        <v>2024</v>
      </c>
      <c r="B3207">
        <v>59200</v>
      </c>
      <c r="C3207">
        <v>67700</v>
      </c>
      <c r="D3207">
        <v>76150</v>
      </c>
      <c r="E3207">
        <v>84600</v>
      </c>
      <c r="F3207">
        <v>91350</v>
      </c>
      <c r="G3207">
        <v>98150</v>
      </c>
      <c r="H3207">
        <v>104900</v>
      </c>
      <c r="I3207">
        <v>111650</v>
      </c>
    </row>
    <row r="3208" spans="1:9" x14ac:dyDescent="0.25">
      <c r="A3208" t="s">
        <v>2025</v>
      </c>
      <c r="B3208">
        <v>58150</v>
      </c>
      <c r="C3208">
        <v>66450</v>
      </c>
      <c r="D3208">
        <v>74750</v>
      </c>
      <c r="E3208">
        <v>83050</v>
      </c>
      <c r="F3208">
        <v>89700</v>
      </c>
      <c r="G3208">
        <v>96350</v>
      </c>
      <c r="H3208">
        <v>102950</v>
      </c>
      <c r="I3208">
        <v>109600</v>
      </c>
    </row>
    <row r="3209" spans="1:9" x14ac:dyDescent="0.25">
      <c r="A3209" t="s">
        <v>2026</v>
      </c>
      <c r="B3209">
        <v>68300</v>
      </c>
      <c r="C3209">
        <v>78050</v>
      </c>
      <c r="D3209">
        <v>87800</v>
      </c>
      <c r="E3209">
        <v>97550</v>
      </c>
      <c r="F3209">
        <v>105350</v>
      </c>
      <c r="G3209">
        <v>113150</v>
      </c>
      <c r="H3209">
        <v>120950</v>
      </c>
      <c r="I3209">
        <v>128800</v>
      </c>
    </row>
    <row r="3210" spans="1:9" x14ac:dyDescent="0.25">
      <c r="A3210" t="s">
        <v>2027</v>
      </c>
      <c r="B3210">
        <v>58150</v>
      </c>
      <c r="C3210">
        <v>66450</v>
      </c>
      <c r="D3210">
        <v>74750</v>
      </c>
      <c r="E3210">
        <v>83050</v>
      </c>
      <c r="F3210">
        <v>89700</v>
      </c>
      <c r="G3210">
        <v>96350</v>
      </c>
      <c r="H3210">
        <v>102950</v>
      </c>
      <c r="I3210">
        <v>109600</v>
      </c>
    </row>
    <row r="3211" spans="1:9" x14ac:dyDescent="0.25">
      <c r="A3211" t="s">
        <v>2028</v>
      </c>
      <c r="B3211">
        <v>58150</v>
      </c>
      <c r="C3211">
        <v>66450</v>
      </c>
      <c r="D3211">
        <v>74750</v>
      </c>
      <c r="E3211">
        <v>83050</v>
      </c>
      <c r="F3211">
        <v>89700</v>
      </c>
      <c r="G3211">
        <v>96350</v>
      </c>
      <c r="H3211">
        <v>102950</v>
      </c>
      <c r="I3211">
        <v>109600</v>
      </c>
    </row>
    <row r="3212" spans="1:9" x14ac:dyDescent="0.25">
      <c r="A3212" t="s">
        <v>2029</v>
      </c>
      <c r="B3212">
        <v>71400</v>
      </c>
      <c r="C3212">
        <v>81600</v>
      </c>
      <c r="D3212">
        <v>91800</v>
      </c>
      <c r="E3212">
        <v>102000</v>
      </c>
      <c r="F3212">
        <v>110150</v>
      </c>
      <c r="G3212">
        <v>118300</v>
      </c>
      <c r="H3212">
        <v>126500</v>
      </c>
      <c r="I3212">
        <v>134650</v>
      </c>
    </row>
    <row r="3213" spans="1:9" x14ac:dyDescent="0.25">
      <c r="A3213" t="s">
        <v>2030</v>
      </c>
      <c r="B3213">
        <v>58150</v>
      </c>
      <c r="C3213">
        <v>66450</v>
      </c>
      <c r="D3213">
        <v>74750</v>
      </c>
      <c r="E3213">
        <v>83050</v>
      </c>
      <c r="F3213">
        <v>89700</v>
      </c>
      <c r="G3213">
        <v>96350</v>
      </c>
      <c r="H3213">
        <v>102950</v>
      </c>
      <c r="I3213">
        <v>109600</v>
      </c>
    </row>
    <row r="3214" spans="1:9" x14ac:dyDescent="0.25">
      <c r="A3214" t="s">
        <v>2031</v>
      </c>
      <c r="B3214">
        <v>83750</v>
      </c>
      <c r="C3214">
        <v>95700</v>
      </c>
      <c r="D3214">
        <v>107700</v>
      </c>
      <c r="E3214">
        <v>119650</v>
      </c>
      <c r="F3214">
        <v>129200</v>
      </c>
      <c r="G3214">
        <v>138800</v>
      </c>
      <c r="H3214">
        <v>148350</v>
      </c>
      <c r="I3214">
        <v>157900</v>
      </c>
    </row>
    <row r="3215" spans="1:9" x14ac:dyDescent="0.25">
      <c r="A3215" t="s">
        <v>2032</v>
      </c>
      <c r="B3215">
        <v>58900</v>
      </c>
      <c r="C3215">
        <v>67300</v>
      </c>
      <c r="D3215">
        <v>75700</v>
      </c>
      <c r="E3215">
        <v>84100</v>
      </c>
      <c r="F3215">
        <v>90850</v>
      </c>
      <c r="G3215">
        <v>97600</v>
      </c>
      <c r="H3215">
        <v>104300</v>
      </c>
      <c r="I3215">
        <v>111050</v>
      </c>
    </row>
    <row r="3216" spans="1:9" x14ac:dyDescent="0.25">
      <c r="A3216" t="s">
        <v>2033</v>
      </c>
      <c r="B3216">
        <v>58150</v>
      </c>
      <c r="C3216">
        <v>66450</v>
      </c>
      <c r="D3216">
        <v>74750</v>
      </c>
      <c r="E3216">
        <v>83050</v>
      </c>
      <c r="F3216">
        <v>89700</v>
      </c>
      <c r="G3216">
        <v>96350</v>
      </c>
      <c r="H3216">
        <v>102950</v>
      </c>
      <c r="I3216">
        <v>109600</v>
      </c>
    </row>
    <row r="3217" spans="1:9" x14ac:dyDescent="0.25">
      <c r="A3217" t="s">
        <v>2034</v>
      </c>
      <c r="B3217">
        <v>76000</v>
      </c>
      <c r="C3217">
        <v>86900</v>
      </c>
      <c r="D3217">
        <v>97750</v>
      </c>
      <c r="E3217">
        <v>108600</v>
      </c>
      <c r="F3217">
        <v>117300</v>
      </c>
      <c r="G3217">
        <v>126000</v>
      </c>
      <c r="H3217">
        <v>134650</v>
      </c>
      <c r="I3217">
        <v>143350</v>
      </c>
    </row>
    <row r="3218" spans="1:9" x14ac:dyDescent="0.25">
      <c r="A3218" t="s">
        <v>2035</v>
      </c>
      <c r="B3218">
        <v>59450</v>
      </c>
      <c r="C3218">
        <v>67950</v>
      </c>
      <c r="D3218">
        <v>76450</v>
      </c>
      <c r="E3218">
        <v>84950</v>
      </c>
      <c r="F3218">
        <v>91750</v>
      </c>
      <c r="G3218">
        <v>98550</v>
      </c>
      <c r="H3218">
        <v>105350</v>
      </c>
      <c r="I3218">
        <v>112150</v>
      </c>
    </row>
    <row r="3219" spans="1:9" x14ac:dyDescent="0.25">
      <c r="A3219" t="s">
        <v>2036</v>
      </c>
      <c r="B3219">
        <v>75750</v>
      </c>
      <c r="C3219">
        <v>86600</v>
      </c>
      <c r="D3219">
        <v>97400</v>
      </c>
      <c r="E3219">
        <v>108250</v>
      </c>
      <c r="F3219">
        <v>116900</v>
      </c>
      <c r="G3219">
        <v>125550</v>
      </c>
      <c r="H3219">
        <v>134200</v>
      </c>
      <c r="I3219">
        <v>142900</v>
      </c>
    </row>
    <row r="3220" spans="1:9" x14ac:dyDescent="0.25">
      <c r="A3220" t="s">
        <v>2037</v>
      </c>
      <c r="B3220">
        <v>58150</v>
      </c>
      <c r="C3220">
        <v>66450</v>
      </c>
      <c r="D3220">
        <v>74750</v>
      </c>
      <c r="E3220">
        <v>83050</v>
      </c>
      <c r="F3220">
        <v>89700</v>
      </c>
      <c r="G3220">
        <v>96350</v>
      </c>
      <c r="H3220">
        <v>102950</v>
      </c>
      <c r="I3220">
        <v>109600</v>
      </c>
    </row>
    <row r="3221" spans="1:9" x14ac:dyDescent="0.25">
      <c r="A3221" t="s">
        <v>2038</v>
      </c>
      <c r="B3221">
        <v>59050</v>
      </c>
      <c r="C3221">
        <v>67500</v>
      </c>
      <c r="D3221">
        <v>75900</v>
      </c>
      <c r="E3221">
        <v>84350</v>
      </c>
      <c r="F3221">
        <v>91100</v>
      </c>
      <c r="G3221">
        <v>97850</v>
      </c>
      <c r="H3221">
        <v>104600</v>
      </c>
      <c r="I3221">
        <v>111350</v>
      </c>
    </row>
    <row r="3222" spans="1:9" x14ac:dyDescent="0.25">
      <c r="A3222" t="s">
        <v>2039</v>
      </c>
      <c r="B3222">
        <v>84900</v>
      </c>
      <c r="C3222">
        <v>97050</v>
      </c>
      <c r="D3222">
        <v>109200</v>
      </c>
      <c r="E3222">
        <v>121300</v>
      </c>
      <c r="F3222">
        <v>131050</v>
      </c>
      <c r="G3222">
        <v>140750</v>
      </c>
      <c r="H3222">
        <v>150450</v>
      </c>
      <c r="I3222">
        <v>160150</v>
      </c>
    </row>
    <row r="3223" spans="1:9" x14ac:dyDescent="0.25">
      <c r="A3223" t="s">
        <v>2040</v>
      </c>
      <c r="B3223">
        <v>60400</v>
      </c>
      <c r="C3223">
        <v>69000</v>
      </c>
      <c r="D3223">
        <v>77650</v>
      </c>
      <c r="E3223">
        <v>86300</v>
      </c>
      <c r="F3223">
        <v>93200</v>
      </c>
      <c r="G3223">
        <v>100100</v>
      </c>
      <c r="H3223">
        <v>107000</v>
      </c>
      <c r="I3223">
        <v>113900</v>
      </c>
    </row>
    <row r="3224" spans="1:9" x14ac:dyDescent="0.25">
      <c r="A3224" t="s">
        <v>2041</v>
      </c>
      <c r="B3224">
        <v>64100</v>
      </c>
      <c r="C3224">
        <v>73250</v>
      </c>
      <c r="D3224">
        <v>82400</v>
      </c>
      <c r="E3224">
        <v>91550</v>
      </c>
      <c r="F3224">
        <v>98900</v>
      </c>
      <c r="G3224">
        <v>106200</v>
      </c>
      <c r="H3224">
        <v>113550</v>
      </c>
      <c r="I3224">
        <v>120850</v>
      </c>
    </row>
    <row r="3225" spans="1:9" x14ac:dyDescent="0.25">
      <c r="A3225" t="s">
        <v>2042</v>
      </c>
      <c r="B3225">
        <v>69700</v>
      </c>
      <c r="C3225">
        <v>79700</v>
      </c>
      <c r="D3225">
        <v>89650</v>
      </c>
      <c r="E3225">
        <v>99600</v>
      </c>
      <c r="F3225">
        <v>107550</v>
      </c>
      <c r="G3225">
        <v>115550</v>
      </c>
      <c r="H3225">
        <v>123500</v>
      </c>
      <c r="I3225">
        <v>131450</v>
      </c>
    </row>
    <row r="3226" spans="1:9" x14ac:dyDescent="0.25">
      <c r="A3226" t="s">
        <v>2043</v>
      </c>
      <c r="B3226">
        <v>58150</v>
      </c>
      <c r="C3226">
        <v>66450</v>
      </c>
      <c r="D3226">
        <v>74750</v>
      </c>
      <c r="E3226">
        <v>83050</v>
      </c>
      <c r="F3226">
        <v>89700</v>
      </c>
      <c r="G3226">
        <v>96350</v>
      </c>
      <c r="H3226">
        <v>102950</v>
      </c>
      <c r="I3226">
        <v>109600</v>
      </c>
    </row>
    <row r="3227" spans="1:9" x14ac:dyDescent="0.25">
      <c r="A3227" t="s">
        <v>2044</v>
      </c>
      <c r="B3227">
        <v>63000</v>
      </c>
      <c r="C3227">
        <v>72000</v>
      </c>
      <c r="D3227">
        <v>81000</v>
      </c>
      <c r="E3227">
        <v>90000</v>
      </c>
      <c r="F3227">
        <v>97200</v>
      </c>
      <c r="G3227">
        <v>104400</v>
      </c>
      <c r="H3227">
        <v>111600</v>
      </c>
      <c r="I3227">
        <v>118800</v>
      </c>
    </row>
    <row r="3228" spans="1:9" x14ac:dyDescent="0.25">
      <c r="A3228" t="s">
        <v>2045</v>
      </c>
      <c r="B3228">
        <v>63000</v>
      </c>
      <c r="C3228">
        <v>72000</v>
      </c>
      <c r="D3228">
        <v>81000</v>
      </c>
      <c r="E3228">
        <v>90000</v>
      </c>
      <c r="F3228">
        <v>97200</v>
      </c>
      <c r="G3228">
        <v>104400</v>
      </c>
      <c r="H3228">
        <v>111600</v>
      </c>
      <c r="I3228">
        <v>118800</v>
      </c>
    </row>
    <row r="3229" spans="1:9" x14ac:dyDescent="0.25">
      <c r="A3229" t="s">
        <v>2046</v>
      </c>
      <c r="B3229">
        <v>59450</v>
      </c>
      <c r="C3229">
        <v>67950</v>
      </c>
      <c r="D3229">
        <v>76450</v>
      </c>
      <c r="E3229">
        <v>84950</v>
      </c>
      <c r="F3229">
        <v>91750</v>
      </c>
      <c r="G3229">
        <v>98550</v>
      </c>
      <c r="H3229">
        <v>105350</v>
      </c>
      <c r="I3229">
        <v>112150</v>
      </c>
    </row>
    <row r="3230" spans="1:9" x14ac:dyDescent="0.25">
      <c r="A3230" t="s">
        <v>2047</v>
      </c>
      <c r="B3230">
        <v>64950</v>
      </c>
      <c r="C3230">
        <v>74200</v>
      </c>
      <c r="D3230">
        <v>83500</v>
      </c>
      <c r="E3230">
        <v>92750</v>
      </c>
      <c r="F3230">
        <v>100200</v>
      </c>
      <c r="G3230">
        <v>107600</v>
      </c>
      <c r="H3230">
        <v>115000</v>
      </c>
      <c r="I3230">
        <v>122450</v>
      </c>
    </row>
    <row r="3231" spans="1:9" x14ac:dyDescent="0.25">
      <c r="A3231" t="s">
        <v>2048</v>
      </c>
      <c r="B3231">
        <v>58150</v>
      </c>
      <c r="C3231">
        <v>66450</v>
      </c>
      <c r="D3231">
        <v>74750</v>
      </c>
      <c r="E3231">
        <v>83050</v>
      </c>
      <c r="F3231">
        <v>89700</v>
      </c>
      <c r="G3231">
        <v>96350</v>
      </c>
      <c r="H3231">
        <v>102950</v>
      </c>
      <c r="I3231">
        <v>109600</v>
      </c>
    </row>
    <row r="3232" spans="1:9" x14ac:dyDescent="0.25">
      <c r="A3232" t="s">
        <v>2049</v>
      </c>
      <c r="B3232">
        <v>58150</v>
      </c>
      <c r="C3232">
        <v>66450</v>
      </c>
      <c r="D3232">
        <v>74750</v>
      </c>
      <c r="E3232">
        <v>83050</v>
      </c>
      <c r="F3232">
        <v>89700</v>
      </c>
      <c r="G3232">
        <v>96350</v>
      </c>
      <c r="H3232">
        <v>102950</v>
      </c>
      <c r="I3232">
        <v>109600</v>
      </c>
    </row>
    <row r="3233" spans="1:9" x14ac:dyDescent="0.25">
      <c r="A3233" t="s">
        <v>2050</v>
      </c>
      <c r="B3233">
        <v>58150</v>
      </c>
      <c r="C3233">
        <v>66450</v>
      </c>
      <c r="D3233">
        <v>74750</v>
      </c>
      <c r="E3233">
        <v>83050</v>
      </c>
      <c r="F3233">
        <v>89700</v>
      </c>
      <c r="G3233">
        <v>96350</v>
      </c>
      <c r="H3233">
        <v>102950</v>
      </c>
      <c r="I3233">
        <v>109600</v>
      </c>
    </row>
    <row r="3234" spans="1:9" x14ac:dyDescent="0.25">
      <c r="A3234" t="s">
        <v>2051</v>
      </c>
      <c r="B3234">
        <v>62000</v>
      </c>
      <c r="C3234">
        <v>70850</v>
      </c>
      <c r="D3234">
        <v>79700</v>
      </c>
      <c r="E3234">
        <v>88550</v>
      </c>
      <c r="F3234">
        <v>95650</v>
      </c>
      <c r="G3234">
        <v>102750</v>
      </c>
      <c r="H3234">
        <v>109800</v>
      </c>
      <c r="I3234">
        <v>116900</v>
      </c>
    </row>
    <row r="3235" spans="1:9" x14ac:dyDescent="0.25">
      <c r="A3235" t="s">
        <v>2052</v>
      </c>
      <c r="B3235">
        <v>58150</v>
      </c>
      <c r="C3235">
        <v>66450</v>
      </c>
      <c r="D3235">
        <v>74750</v>
      </c>
      <c r="E3235">
        <v>83050</v>
      </c>
      <c r="F3235">
        <v>89700</v>
      </c>
      <c r="G3235">
        <v>96350</v>
      </c>
      <c r="H3235">
        <v>102950</v>
      </c>
      <c r="I3235">
        <v>109600</v>
      </c>
    </row>
    <row r="3236" spans="1:9" x14ac:dyDescent="0.25">
      <c r="A3236" t="s">
        <v>2053</v>
      </c>
      <c r="B3236">
        <v>58150</v>
      </c>
      <c r="C3236">
        <v>66450</v>
      </c>
      <c r="D3236">
        <v>74750</v>
      </c>
      <c r="E3236">
        <v>83050</v>
      </c>
      <c r="F3236">
        <v>89700</v>
      </c>
      <c r="G3236">
        <v>96350</v>
      </c>
      <c r="H3236">
        <v>102950</v>
      </c>
      <c r="I3236">
        <v>109600</v>
      </c>
    </row>
    <row r="3237" spans="1:9" x14ac:dyDescent="0.25">
      <c r="A3237" t="s">
        <v>2054</v>
      </c>
      <c r="B3237">
        <v>58150</v>
      </c>
      <c r="C3237">
        <v>66450</v>
      </c>
      <c r="D3237">
        <v>74750</v>
      </c>
      <c r="E3237">
        <v>83050</v>
      </c>
      <c r="F3237">
        <v>89700</v>
      </c>
      <c r="G3237">
        <v>96350</v>
      </c>
      <c r="H3237">
        <v>102950</v>
      </c>
      <c r="I3237">
        <v>109600</v>
      </c>
    </row>
    <row r="3238" spans="1:9" x14ac:dyDescent="0.25">
      <c r="A3238" t="s">
        <v>2055</v>
      </c>
      <c r="B3238">
        <v>61800</v>
      </c>
      <c r="C3238">
        <v>70650</v>
      </c>
      <c r="D3238">
        <v>79500</v>
      </c>
      <c r="E3238">
        <v>88300</v>
      </c>
      <c r="F3238">
        <v>95400</v>
      </c>
      <c r="G3238">
        <v>102450</v>
      </c>
      <c r="H3238">
        <v>109500</v>
      </c>
      <c r="I3238">
        <v>116600</v>
      </c>
    </row>
    <row r="3239" spans="1:9" x14ac:dyDescent="0.25">
      <c r="A3239" t="s">
        <v>2056</v>
      </c>
      <c r="B3239">
        <v>68450</v>
      </c>
      <c r="C3239">
        <v>78250</v>
      </c>
      <c r="D3239">
        <v>88000</v>
      </c>
      <c r="E3239">
        <v>97800</v>
      </c>
      <c r="F3239">
        <v>105600</v>
      </c>
      <c r="G3239">
        <v>113450</v>
      </c>
      <c r="H3239">
        <v>121250</v>
      </c>
      <c r="I3239">
        <v>129100</v>
      </c>
    </row>
    <row r="3240" spans="1:9" x14ac:dyDescent="0.25">
      <c r="A3240" t="s">
        <v>2057</v>
      </c>
      <c r="B3240">
        <v>59150</v>
      </c>
      <c r="C3240">
        <v>67600</v>
      </c>
      <c r="D3240">
        <v>76050</v>
      </c>
      <c r="E3240">
        <v>84500</v>
      </c>
      <c r="F3240">
        <v>91250</v>
      </c>
      <c r="G3240">
        <v>98000</v>
      </c>
      <c r="H3240">
        <v>104750</v>
      </c>
      <c r="I3240">
        <v>111500</v>
      </c>
    </row>
    <row r="3241" spans="1:9" x14ac:dyDescent="0.25">
      <c r="A3241" t="s">
        <v>2058</v>
      </c>
      <c r="B3241">
        <v>58150</v>
      </c>
      <c r="C3241">
        <v>66450</v>
      </c>
      <c r="D3241">
        <v>74750</v>
      </c>
      <c r="E3241">
        <v>83050</v>
      </c>
      <c r="F3241">
        <v>89700</v>
      </c>
      <c r="G3241">
        <v>96350</v>
      </c>
      <c r="H3241">
        <v>102950</v>
      </c>
      <c r="I3241">
        <v>109600</v>
      </c>
    </row>
    <row r="3242" spans="1:9" x14ac:dyDescent="0.25">
      <c r="A3242" t="s">
        <v>2059</v>
      </c>
      <c r="B3242">
        <v>58800</v>
      </c>
      <c r="C3242">
        <v>67200</v>
      </c>
      <c r="D3242">
        <v>75600</v>
      </c>
      <c r="E3242">
        <v>84000</v>
      </c>
      <c r="F3242">
        <v>90700</v>
      </c>
      <c r="G3242">
        <v>97450</v>
      </c>
      <c r="H3242">
        <v>104150</v>
      </c>
      <c r="I3242">
        <v>110900</v>
      </c>
    </row>
    <row r="3243" spans="1:9" x14ac:dyDescent="0.25">
      <c r="A3243" t="s">
        <v>2060</v>
      </c>
      <c r="B3243">
        <v>58150</v>
      </c>
      <c r="C3243">
        <v>66450</v>
      </c>
      <c r="D3243">
        <v>74750</v>
      </c>
      <c r="E3243">
        <v>83050</v>
      </c>
      <c r="F3243">
        <v>89700</v>
      </c>
      <c r="G3243">
        <v>96350</v>
      </c>
      <c r="H3243">
        <v>102950</v>
      </c>
      <c r="I3243">
        <v>109600</v>
      </c>
    </row>
    <row r="3244" spans="1:9" x14ac:dyDescent="0.25">
      <c r="A3244" t="s">
        <v>2061</v>
      </c>
      <c r="B3244">
        <v>83750</v>
      </c>
      <c r="C3244">
        <v>95700</v>
      </c>
      <c r="D3244">
        <v>107700</v>
      </c>
      <c r="E3244">
        <v>119650</v>
      </c>
      <c r="F3244">
        <v>129200</v>
      </c>
      <c r="G3244">
        <v>138800</v>
      </c>
      <c r="H3244">
        <v>148350</v>
      </c>
      <c r="I3244">
        <v>157900</v>
      </c>
    </row>
    <row r="3245" spans="1:9" x14ac:dyDescent="0.25">
      <c r="A3245" t="s">
        <v>2062</v>
      </c>
      <c r="B3245">
        <v>58150</v>
      </c>
      <c r="C3245">
        <v>66450</v>
      </c>
      <c r="D3245">
        <v>74750</v>
      </c>
      <c r="E3245">
        <v>83050</v>
      </c>
      <c r="F3245">
        <v>89700</v>
      </c>
      <c r="G3245">
        <v>96350</v>
      </c>
      <c r="H3245">
        <v>102950</v>
      </c>
      <c r="I3245">
        <v>109600</v>
      </c>
    </row>
    <row r="3246" spans="1:9" x14ac:dyDescent="0.25">
      <c r="A3246" t="s">
        <v>2063</v>
      </c>
      <c r="B3246">
        <v>95150</v>
      </c>
      <c r="C3246">
        <v>108750</v>
      </c>
      <c r="D3246">
        <v>122350</v>
      </c>
      <c r="E3246">
        <v>135950</v>
      </c>
      <c r="F3246">
        <v>146850</v>
      </c>
      <c r="G3246">
        <v>157700</v>
      </c>
      <c r="H3246">
        <v>168600</v>
      </c>
      <c r="I3246">
        <v>179450</v>
      </c>
    </row>
    <row r="3247" spans="1:9" x14ac:dyDescent="0.25">
      <c r="A3247" t="s">
        <v>2064</v>
      </c>
      <c r="B3247">
        <v>58150</v>
      </c>
      <c r="C3247">
        <v>66450</v>
      </c>
      <c r="D3247">
        <v>74750</v>
      </c>
      <c r="E3247">
        <v>83050</v>
      </c>
      <c r="F3247">
        <v>89700</v>
      </c>
      <c r="G3247">
        <v>96350</v>
      </c>
      <c r="H3247">
        <v>102950</v>
      </c>
      <c r="I3247">
        <v>109600</v>
      </c>
    </row>
    <row r="3248" spans="1:9" x14ac:dyDescent="0.25">
      <c r="A3248" t="s">
        <v>2065</v>
      </c>
      <c r="B3248">
        <v>58150</v>
      </c>
      <c r="C3248">
        <v>66450</v>
      </c>
      <c r="D3248">
        <v>74750</v>
      </c>
      <c r="E3248">
        <v>83050</v>
      </c>
      <c r="F3248">
        <v>89700</v>
      </c>
      <c r="G3248">
        <v>96350</v>
      </c>
      <c r="H3248">
        <v>102950</v>
      </c>
      <c r="I3248">
        <v>109600</v>
      </c>
    </row>
    <row r="3249" spans="1:9" x14ac:dyDescent="0.25">
      <c r="A3249" t="s">
        <v>2066</v>
      </c>
      <c r="B3249">
        <v>71000</v>
      </c>
      <c r="C3249">
        <v>81100</v>
      </c>
      <c r="D3249">
        <v>91250</v>
      </c>
      <c r="E3249">
        <v>101400</v>
      </c>
      <c r="F3249">
        <v>109500</v>
      </c>
      <c r="G3249">
        <v>117600</v>
      </c>
      <c r="H3249">
        <v>125750</v>
      </c>
      <c r="I3249">
        <v>133850</v>
      </c>
    </row>
    <row r="3250" spans="1:9" x14ac:dyDescent="0.25">
      <c r="A3250" t="s">
        <v>2067</v>
      </c>
      <c r="B3250">
        <v>58150</v>
      </c>
      <c r="C3250">
        <v>66450</v>
      </c>
      <c r="D3250">
        <v>74750</v>
      </c>
      <c r="E3250">
        <v>83050</v>
      </c>
      <c r="F3250">
        <v>89700</v>
      </c>
      <c r="G3250">
        <v>96350</v>
      </c>
      <c r="H3250">
        <v>102950</v>
      </c>
      <c r="I3250">
        <v>109600</v>
      </c>
    </row>
    <row r="3251" spans="1:9" x14ac:dyDescent="0.25">
      <c r="A3251" t="s">
        <v>2068</v>
      </c>
      <c r="B3251">
        <v>58150</v>
      </c>
      <c r="C3251">
        <v>66450</v>
      </c>
      <c r="D3251">
        <v>74750</v>
      </c>
      <c r="E3251">
        <v>83050</v>
      </c>
      <c r="F3251">
        <v>89700</v>
      </c>
      <c r="G3251">
        <v>96350</v>
      </c>
      <c r="H3251">
        <v>102950</v>
      </c>
      <c r="I3251">
        <v>109600</v>
      </c>
    </row>
    <row r="3252" spans="1:9" x14ac:dyDescent="0.25">
      <c r="A3252" t="s">
        <v>2069</v>
      </c>
      <c r="B3252">
        <v>59150</v>
      </c>
      <c r="C3252">
        <v>67600</v>
      </c>
      <c r="D3252">
        <v>76050</v>
      </c>
      <c r="E3252">
        <v>84500</v>
      </c>
      <c r="F3252">
        <v>91250</v>
      </c>
      <c r="G3252">
        <v>98000</v>
      </c>
      <c r="H3252">
        <v>104750</v>
      </c>
      <c r="I3252">
        <v>111500</v>
      </c>
    </row>
    <row r="3253" spans="1:9" x14ac:dyDescent="0.25">
      <c r="A3253" t="s">
        <v>2070</v>
      </c>
      <c r="B3253">
        <v>68450</v>
      </c>
      <c r="C3253">
        <v>78250</v>
      </c>
      <c r="D3253">
        <v>88000</v>
      </c>
      <c r="E3253">
        <v>97800</v>
      </c>
      <c r="F3253">
        <v>105600</v>
      </c>
      <c r="G3253">
        <v>113450</v>
      </c>
      <c r="H3253">
        <v>121250</v>
      </c>
      <c r="I3253">
        <v>129100</v>
      </c>
    </row>
    <row r="3254" spans="1:9" x14ac:dyDescent="0.25">
      <c r="A3254" t="s">
        <v>2071</v>
      </c>
      <c r="B3254">
        <v>58150</v>
      </c>
      <c r="C3254">
        <v>66450</v>
      </c>
      <c r="D3254">
        <v>74750</v>
      </c>
      <c r="E3254">
        <v>83050</v>
      </c>
      <c r="F3254">
        <v>89700</v>
      </c>
      <c r="G3254">
        <v>96350</v>
      </c>
      <c r="H3254">
        <v>102950</v>
      </c>
      <c r="I3254">
        <v>109600</v>
      </c>
    </row>
    <row r="3255" spans="1:9" x14ac:dyDescent="0.25">
      <c r="A3255" t="s">
        <v>2072</v>
      </c>
      <c r="B3255">
        <v>80400</v>
      </c>
      <c r="C3255">
        <v>91850</v>
      </c>
      <c r="D3255">
        <v>103350</v>
      </c>
      <c r="E3255">
        <v>114850</v>
      </c>
      <c r="F3255">
        <v>124050</v>
      </c>
      <c r="G3255">
        <v>133200</v>
      </c>
      <c r="H3255">
        <v>142400</v>
      </c>
      <c r="I3255">
        <v>151600</v>
      </c>
    </row>
    <row r="3256" spans="1:9" x14ac:dyDescent="0.25">
      <c r="A3256" t="s">
        <v>2073</v>
      </c>
      <c r="B3256">
        <v>83600</v>
      </c>
      <c r="C3256">
        <v>95500</v>
      </c>
      <c r="D3256">
        <v>107450</v>
      </c>
      <c r="E3256">
        <v>119400</v>
      </c>
      <c r="F3256">
        <v>128950</v>
      </c>
      <c r="G3256">
        <v>138500</v>
      </c>
      <c r="H3256">
        <v>148050</v>
      </c>
      <c r="I3256">
        <v>157600</v>
      </c>
    </row>
    <row r="3257" spans="1:9" x14ac:dyDescent="0.25">
      <c r="A3257" t="s">
        <v>2074</v>
      </c>
      <c r="B3257">
        <v>80400</v>
      </c>
      <c r="C3257">
        <v>91850</v>
      </c>
      <c r="D3257">
        <v>103350</v>
      </c>
      <c r="E3257">
        <v>114850</v>
      </c>
      <c r="F3257">
        <v>124050</v>
      </c>
      <c r="G3257">
        <v>133200</v>
      </c>
      <c r="H3257">
        <v>142400</v>
      </c>
      <c r="I3257">
        <v>151600</v>
      </c>
    </row>
    <row r="3258" spans="1:9" x14ac:dyDescent="0.25">
      <c r="A3258" t="s">
        <v>2075</v>
      </c>
      <c r="B3258">
        <v>93650</v>
      </c>
      <c r="C3258">
        <v>107050</v>
      </c>
      <c r="D3258">
        <v>120400</v>
      </c>
      <c r="E3258">
        <v>133800</v>
      </c>
      <c r="F3258">
        <v>144500</v>
      </c>
      <c r="G3258">
        <v>155200</v>
      </c>
      <c r="H3258">
        <v>165900</v>
      </c>
      <c r="I3258">
        <v>176600</v>
      </c>
    </row>
    <row r="3259" spans="1:9" x14ac:dyDescent="0.25">
      <c r="A3259" t="s">
        <v>2076</v>
      </c>
      <c r="B3259">
        <v>82800</v>
      </c>
      <c r="C3259">
        <v>94650</v>
      </c>
      <c r="D3259">
        <v>106500</v>
      </c>
      <c r="E3259">
        <v>118300</v>
      </c>
      <c r="F3259">
        <v>127800</v>
      </c>
      <c r="G3259">
        <v>137250</v>
      </c>
      <c r="H3259">
        <v>146700</v>
      </c>
      <c r="I3259">
        <v>156200</v>
      </c>
    </row>
    <row r="3260" spans="1:9" x14ac:dyDescent="0.25">
      <c r="A3260" t="s">
        <v>2077</v>
      </c>
      <c r="B3260">
        <v>87450</v>
      </c>
      <c r="C3260">
        <v>99950</v>
      </c>
      <c r="D3260">
        <v>112450</v>
      </c>
      <c r="E3260">
        <v>124900</v>
      </c>
      <c r="F3260">
        <v>134900</v>
      </c>
      <c r="G3260">
        <v>144900</v>
      </c>
      <c r="H3260">
        <v>154900</v>
      </c>
      <c r="I3260">
        <v>164900</v>
      </c>
    </row>
    <row r="3261" spans="1:9" x14ac:dyDescent="0.25">
      <c r="A3261" t="s">
        <v>2078</v>
      </c>
      <c r="B3261">
        <v>92900</v>
      </c>
      <c r="C3261">
        <v>106200</v>
      </c>
      <c r="D3261">
        <v>119450</v>
      </c>
      <c r="E3261">
        <v>132700</v>
      </c>
      <c r="F3261">
        <v>143350</v>
      </c>
      <c r="G3261">
        <v>153950</v>
      </c>
      <c r="H3261">
        <v>164550</v>
      </c>
      <c r="I3261">
        <v>175200</v>
      </c>
    </row>
    <row r="3262" spans="1:9" x14ac:dyDescent="0.25">
      <c r="A3262" t="s">
        <v>2079</v>
      </c>
      <c r="B3262">
        <v>91200</v>
      </c>
      <c r="C3262">
        <v>104250</v>
      </c>
      <c r="D3262">
        <v>117300</v>
      </c>
      <c r="E3262">
        <v>130300</v>
      </c>
      <c r="F3262">
        <v>140750</v>
      </c>
      <c r="G3262">
        <v>151150</v>
      </c>
      <c r="H3262">
        <v>161600</v>
      </c>
      <c r="I3262">
        <v>172000</v>
      </c>
    </row>
    <row r="3263" spans="1:9" x14ac:dyDescent="0.25">
      <c r="A3263" t="s">
        <v>2080</v>
      </c>
      <c r="B3263">
        <v>87450</v>
      </c>
      <c r="C3263">
        <v>99950</v>
      </c>
      <c r="D3263">
        <v>112450</v>
      </c>
      <c r="E3263">
        <v>124900</v>
      </c>
      <c r="F3263">
        <v>134900</v>
      </c>
      <c r="G3263">
        <v>144900</v>
      </c>
      <c r="H3263">
        <v>154900</v>
      </c>
      <c r="I3263">
        <v>164900</v>
      </c>
    </row>
    <row r="3264" spans="1:9" x14ac:dyDescent="0.25">
      <c r="A3264" t="s">
        <v>2081</v>
      </c>
      <c r="B3264">
        <v>82800</v>
      </c>
      <c r="C3264">
        <v>94650</v>
      </c>
      <c r="D3264">
        <v>106500</v>
      </c>
      <c r="E3264">
        <v>118300</v>
      </c>
      <c r="F3264">
        <v>127800</v>
      </c>
      <c r="G3264">
        <v>137250</v>
      </c>
      <c r="H3264">
        <v>146700</v>
      </c>
      <c r="I3264">
        <v>156200</v>
      </c>
    </row>
    <row r="3265" spans="1:9" x14ac:dyDescent="0.25">
      <c r="A3265" t="s">
        <v>2082</v>
      </c>
      <c r="B3265">
        <v>80400</v>
      </c>
      <c r="C3265">
        <v>91850</v>
      </c>
      <c r="D3265">
        <v>103350</v>
      </c>
      <c r="E3265">
        <v>114850</v>
      </c>
      <c r="F3265">
        <v>124050</v>
      </c>
      <c r="G3265">
        <v>133200</v>
      </c>
      <c r="H3265">
        <v>142400</v>
      </c>
      <c r="I3265">
        <v>151600</v>
      </c>
    </row>
    <row r="3266" spans="1:9" x14ac:dyDescent="0.25">
      <c r="A3266" t="s">
        <v>2083</v>
      </c>
      <c r="B3266">
        <v>88850</v>
      </c>
      <c r="C3266">
        <v>101550</v>
      </c>
      <c r="D3266">
        <v>114250</v>
      </c>
      <c r="E3266">
        <v>126950</v>
      </c>
      <c r="F3266">
        <v>137100</v>
      </c>
      <c r="G3266">
        <v>147250</v>
      </c>
      <c r="H3266">
        <v>157450</v>
      </c>
      <c r="I3266">
        <v>167600</v>
      </c>
    </row>
    <row r="3267" spans="1:9" x14ac:dyDescent="0.25">
      <c r="A3267" t="s">
        <v>2084</v>
      </c>
      <c r="B3267">
        <v>96000</v>
      </c>
      <c r="C3267">
        <v>109750</v>
      </c>
      <c r="D3267">
        <v>123450</v>
      </c>
      <c r="E3267">
        <v>137150</v>
      </c>
      <c r="F3267">
        <v>148150</v>
      </c>
      <c r="G3267">
        <v>159100</v>
      </c>
      <c r="H3267">
        <v>170100</v>
      </c>
      <c r="I3267">
        <v>181050</v>
      </c>
    </row>
    <row r="3268" spans="1:9" x14ac:dyDescent="0.25">
      <c r="A3268" t="s">
        <v>2085</v>
      </c>
      <c r="B3268">
        <v>80400</v>
      </c>
      <c r="C3268">
        <v>91850</v>
      </c>
      <c r="D3268">
        <v>103350</v>
      </c>
      <c r="E3268">
        <v>114850</v>
      </c>
      <c r="F3268">
        <v>124050</v>
      </c>
      <c r="G3268">
        <v>133200</v>
      </c>
      <c r="H3268">
        <v>142400</v>
      </c>
      <c r="I3268">
        <v>151600</v>
      </c>
    </row>
    <row r="3269" spans="1:9" x14ac:dyDescent="0.25">
      <c r="A3269" t="s">
        <v>2086</v>
      </c>
      <c r="B3269">
        <v>80400</v>
      </c>
      <c r="C3269">
        <v>91850</v>
      </c>
      <c r="D3269">
        <v>103350</v>
      </c>
      <c r="E3269">
        <v>114850</v>
      </c>
      <c r="F3269">
        <v>124050</v>
      </c>
      <c r="G3269">
        <v>133200</v>
      </c>
      <c r="H3269">
        <v>142400</v>
      </c>
      <c r="I3269">
        <v>151600</v>
      </c>
    </row>
    <row r="3270" spans="1:9" x14ac:dyDescent="0.25">
      <c r="A3270" t="s">
        <v>2087</v>
      </c>
      <c r="B3270">
        <v>85350</v>
      </c>
      <c r="C3270">
        <v>97550</v>
      </c>
      <c r="D3270">
        <v>109750</v>
      </c>
      <c r="E3270">
        <v>121900</v>
      </c>
      <c r="F3270">
        <v>131650</v>
      </c>
      <c r="G3270">
        <v>141450</v>
      </c>
      <c r="H3270">
        <v>151200</v>
      </c>
      <c r="I3270">
        <v>160950</v>
      </c>
    </row>
    <row r="3271" spans="1:9" x14ac:dyDescent="0.25">
      <c r="A3271" t="s">
        <v>2088</v>
      </c>
      <c r="B3271">
        <v>82800</v>
      </c>
      <c r="C3271">
        <v>94650</v>
      </c>
      <c r="D3271">
        <v>106500</v>
      </c>
      <c r="E3271">
        <v>118300</v>
      </c>
      <c r="F3271">
        <v>127800</v>
      </c>
      <c r="G3271">
        <v>137250</v>
      </c>
      <c r="H3271">
        <v>146700</v>
      </c>
      <c r="I3271">
        <v>156200</v>
      </c>
    </row>
    <row r="3272" spans="1:9" x14ac:dyDescent="0.25">
      <c r="A3272" t="s">
        <v>2089</v>
      </c>
      <c r="B3272">
        <v>80400</v>
      </c>
      <c r="C3272">
        <v>91850</v>
      </c>
      <c r="D3272">
        <v>103350</v>
      </c>
      <c r="E3272">
        <v>114850</v>
      </c>
      <c r="F3272">
        <v>124050</v>
      </c>
      <c r="G3272">
        <v>133200</v>
      </c>
      <c r="H3272">
        <v>142400</v>
      </c>
      <c r="I3272">
        <v>151600</v>
      </c>
    </row>
    <row r="3273" spans="1:9" x14ac:dyDescent="0.25">
      <c r="A3273" t="s">
        <v>2090</v>
      </c>
      <c r="B3273">
        <v>80400</v>
      </c>
      <c r="C3273">
        <v>91850</v>
      </c>
      <c r="D3273">
        <v>103350</v>
      </c>
      <c r="E3273">
        <v>114850</v>
      </c>
      <c r="F3273">
        <v>124050</v>
      </c>
      <c r="G3273">
        <v>133200</v>
      </c>
      <c r="H3273">
        <v>142400</v>
      </c>
      <c r="I3273">
        <v>151600</v>
      </c>
    </row>
    <row r="3274" spans="1:9" x14ac:dyDescent="0.25">
      <c r="A3274" t="s">
        <v>2091</v>
      </c>
      <c r="B3274">
        <v>80400</v>
      </c>
      <c r="C3274">
        <v>91850</v>
      </c>
      <c r="D3274">
        <v>103350</v>
      </c>
      <c r="E3274">
        <v>114850</v>
      </c>
      <c r="F3274">
        <v>124050</v>
      </c>
      <c r="G3274">
        <v>133200</v>
      </c>
      <c r="H3274">
        <v>142400</v>
      </c>
      <c r="I3274">
        <v>151600</v>
      </c>
    </row>
    <row r="3275" spans="1:9" x14ac:dyDescent="0.25">
      <c r="A3275" t="s">
        <v>2092</v>
      </c>
      <c r="B3275">
        <v>80400</v>
      </c>
      <c r="C3275">
        <v>91850</v>
      </c>
      <c r="D3275">
        <v>103350</v>
      </c>
      <c r="E3275">
        <v>114850</v>
      </c>
      <c r="F3275">
        <v>124050</v>
      </c>
      <c r="G3275">
        <v>133200</v>
      </c>
      <c r="H3275">
        <v>142400</v>
      </c>
      <c r="I3275">
        <v>151600</v>
      </c>
    </row>
    <row r="3276" spans="1:9" x14ac:dyDescent="0.25">
      <c r="A3276" t="s">
        <v>2093</v>
      </c>
      <c r="B3276">
        <v>80400</v>
      </c>
      <c r="C3276">
        <v>91850</v>
      </c>
      <c r="D3276">
        <v>103350</v>
      </c>
      <c r="E3276">
        <v>114850</v>
      </c>
      <c r="F3276">
        <v>124050</v>
      </c>
      <c r="G3276">
        <v>133200</v>
      </c>
      <c r="H3276">
        <v>142400</v>
      </c>
      <c r="I3276">
        <v>151600</v>
      </c>
    </row>
    <row r="3277" spans="1:9" x14ac:dyDescent="0.25">
      <c r="A3277" t="s">
        <v>2094</v>
      </c>
      <c r="B3277">
        <v>80400</v>
      </c>
      <c r="C3277">
        <v>91850</v>
      </c>
      <c r="D3277">
        <v>103350</v>
      </c>
      <c r="E3277">
        <v>114850</v>
      </c>
      <c r="F3277">
        <v>124050</v>
      </c>
      <c r="G3277">
        <v>133200</v>
      </c>
      <c r="H3277">
        <v>142400</v>
      </c>
      <c r="I3277">
        <v>151600</v>
      </c>
    </row>
    <row r="3278" spans="1:9" x14ac:dyDescent="0.25">
      <c r="A3278" t="s">
        <v>2095</v>
      </c>
      <c r="B3278">
        <v>80400</v>
      </c>
      <c r="C3278">
        <v>91850</v>
      </c>
      <c r="D3278">
        <v>103350</v>
      </c>
      <c r="E3278">
        <v>114850</v>
      </c>
      <c r="F3278">
        <v>124050</v>
      </c>
      <c r="G3278">
        <v>133200</v>
      </c>
      <c r="H3278">
        <v>142400</v>
      </c>
      <c r="I3278">
        <v>151600</v>
      </c>
    </row>
    <row r="3279" spans="1:9" x14ac:dyDescent="0.25">
      <c r="A3279" t="s">
        <v>2096</v>
      </c>
      <c r="B3279">
        <v>83650</v>
      </c>
      <c r="C3279">
        <v>95600</v>
      </c>
      <c r="D3279">
        <v>107550</v>
      </c>
      <c r="E3279">
        <v>119500</v>
      </c>
      <c r="F3279">
        <v>129100</v>
      </c>
      <c r="G3279">
        <v>138650</v>
      </c>
      <c r="H3279">
        <v>148200</v>
      </c>
      <c r="I3279">
        <v>157750</v>
      </c>
    </row>
    <row r="3280" spans="1:9" x14ac:dyDescent="0.25">
      <c r="A3280" t="s">
        <v>2097</v>
      </c>
      <c r="B3280">
        <v>80400</v>
      </c>
      <c r="C3280">
        <v>91850</v>
      </c>
      <c r="D3280">
        <v>103350</v>
      </c>
      <c r="E3280">
        <v>114850</v>
      </c>
      <c r="F3280">
        <v>124050</v>
      </c>
      <c r="G3280">
        <v>133200</v>
      </c>
      <c r="H3280">
        <v>142400</v>
      </c>
      <c r="I3280">
        <v>151600</v>
      </c>
    </row>
    <row r="3281" spans="1:9" x14ac:dyDescent="0.25">
      <c r="A3281" t="s">
        <v>2098</v>
      </c>
      <c r="B3281">
        <v>86250</v>
      </c>
      <c r="C3281">
        <v>98600</v>
      </c>
      <c r="D3281">
        <v>110900</v>
      </c>
      <c r="E3281">
        <v>123250</v>
      </c>
      <c r="F3281">
        <v>133100</v>
      </c>
      <c r="G3281">
        <v>142950</v>
      </c>
      <c r="H3281">
        <v>152800</v>
      </c>
      <c r="I3281">
        <v>162700</v>
      </c>
    </row>
    <row r="3282" spans="1:9" x14ac:dyDescent="0.25">
      <c r="A3282" t="s">
        <v>2099</v>
      </c>
      <c r="B3282">
        <v>81250</v>
      </c>
      <c r="C3282">
        <v>92850</v>
      </c>
      <c r="D3282">
        <v>104450</v>
      </c>
      <c r="E3282">
        <v>116050</v>
      </c>
      <c r="F3282">
        <v>125300</v>
      </c>
      <c r="G3282">
        <v>134600</v>
      </c>
      <c r="H3282">
        <v>143900</v>
      </c>
      <c r="I3282">
        <v>153150</v>
      </c>
    </row>
    <row r="3283" spans="1:9" x14ac:dyDescent="0.25">
      <c r="A3283" t="s">
        <v>2100</v>
      </c>
      <c r="B3283">
        <v>93150</v>
      </c>
      <c r="C3283">
        <v>106450</v>
      </c>
      <c r="D3283">
        <v>119750</v>
      </c>
      <c r="E3283">
        <v>133100</v>
      </c>
      <c r="F3283">
        <v>143750</v>
      </c>
      <c r="G3283">
        <v>154350</v>
      </c>
      <c r="H3283">
        <v>165000</v>
      </c>
      <c r="I3283">
        <v>175650</v>
      </c>
    </row>
    <row r="3284" spans="1:9" x14ac:dyDescent="0.25">
      <c r="A3284" t="s">
        <v>2101</v>
      </c>
      <c r="B3284">
        <v>91200</v>
      </c>
      <c r="C3284">
        <v>104250</v>
      </c>
      <c r="D3284">
        <v>117300</v>
      </c>
      <c r="E3284">
        <v>130300</v>
      </c>
      <c r="F3284">
        <v>140750</v>
      </c>
      <c r="G3284">
        <v>151150</v>
      </c>
      <c r="H3284">
        <v>161600</v>
      </c>
      <c r="I3284">
        <v>172000</v>
      </c>
    </row>
    <row r="3285" spans="1:9" x14ac:dyDescent="0.25">
      <c r="A3285" t="s">
        <v>2102</v>
      </c>
      <c r="B3285">
        <v>84600</v>
      </c>
      <c r="C3285">
        <v>96650</v>
      </c>
      <c r="D3285">
        <v>108750</v>
      </c>
      <c r="E3285">
        <v>120850</v>
      </c>
      <c r="F3285">
        <v>130500</v>
      </c>
      <c r="G3285">
        <v>140150</v>
      </c>
      <c r="H3285">
        <v>149850</v>
      </c>
      <c r="I3285">
        <v>159500</v>
      </c>
    </row>
    <row r="3286" spans="1:9" x14ac:dyDescent="0.25">
      <c r="A3286" t="s">
        <v>2103</v>
      </c>
      <c r="B3286">
        <v>80450</v>
      </c>
      <c r="C3286">
        <v>91950</v>
      </c>
      <c r="D3286">
        <v>103450</v>
      </c>
      <c r="E3286">
        <v>114950</v>
      </c>
      <c r="F3286">
        <v>124150</v>
      </c>
      <c r="G3286">
        <v>133350</v>
      </c>
      <c r="H3286">
        <v>142550</v>
      </c>
      <c r="I3286">
        <v>151750</v>
      </c>
    </row>
    <row r="3287" spans="1:9" x14ac:dyDescent="0.25">
      <c r="A3287" t="s">
        <v>2104</v>
      </c>
      <c r="B3287">
        <v>91200</v>
      </c>
      <c r="C3287">
        <v>104250</v>
      </c>
      <c r="D3287">
        <v>117300</v>
      </c>
      <c r="E3287">
        <v>130300</v>
      </c>
      <c r="F3287">
        <v>140750</v>
      </c>
      <c r="G3287">
        <v>151150</v>
      </c>
      <c r="H3287">
        <v>161600</v>
      </c>
      <c r="I3287">
        <v>172000</v>
      </c>
    </row>
    <row r="3288" spans="1:9" x14ac:dyDescent="0.25">
      <c r="A3288" t="s">
        <v>2105</v>
      </c>
      <c r="B3288">
        <v>80400</v>
      </c>
      <c r="C3288">
        <v>91850</v>
      </c>
      <c r="D3288">
        <v>103350</v>
      </c>
      <c r="E3288">
        <v>114850</v>
      </c>
      <c r="F3288">
        <v>124050</v>
      </c>
      <c r="G3288">
        <v>133200</v>
      </c>
      <c r="H3288">
        <v>142400</v>
      </c>
      <c r="I3288">
        <v>151600</v>
      </c>
    </row>
    <row r="3289" spans="1:9" x14ac:dyDescent="0.25">
      <c r="A3289" t="s">
        <v>2106</v>
      </c>
      <c r="B3289">
        <v>82400</v>
      </c>
      <c r="C3289">
        <v>94200</v>
      </c>
      <c r="D3289">
        <v>105950</v>
      </c>
      <c r="E3289">
        <v>117700</v>
      </c>
      <c r="F3289">
        <v>127150</v>
      </c>
      <c r="G3289">
        <v>136550</v>
      </c>
      <c r="H3289">
        <v>145950</v>
      </c>
      <c r="I3289">
        <v>155400</v>
      </c>
    </row>
    <row r="3290" spans="1:9" x14ac:dyDescent="0.25">
      <c r="A3290" t="s">
        <v>2107</v>
      </c>
      <c r="B3290">
        <v>80400</v>
      </c>
      <c r="C3290">
        <v>91850</v>
      </c>
      <c r="D3290">
        <v>103350</v>
      </c>
      <c r="E3290">
        <v>114850</v>
      </c>
      <c r="F3290">
        <v>124050</v>
      </c>
      <c r="G3290">
        <v>133200</v>
      </c>
      <c r="H3290">
        <v>142400</v>
      </c>
      <c r="I3290">
        <v>151600</v>
      </c>
    </row>
    <row r="3291" spans="1:9" x14ac:dyDescent="0.25">
      <c r="A3291" t="s">
        <v>2108</v>
      </c>
      <c r="B3291">
        <v>81750</v>
      </c>
      <c r="C3291">
        <v>93400</v>
      </c>
      <c r="D3291">
        <v>105100</v>
      </c>
      <c r="E3291">
        <v>116750</v>
      </c>
      <c r="F3291">
        <v>126100</v>
      </c>
      <c r="G3291">
        <v>135450</v>
      </c>
      <c r="H3291">
        <v>144800</v>
      </c>
      <c r="I3291">
        <v>154100</v>
      </c>
    </row>
    <row r="3292" spans="1:9" x14ac:dyDescent="0.25">
      <c r="A3292" t="s">
        <v>2109</v>
      </c>
      <c r="B3292">
        <v>83350</v>
      </c>
      <c r="C3292">
        <v>95250</v>
      </c>
      <c r="D3292">
        <v>107150</v>
      </c>
      <c r="E3292">
        <v>119050</v>
      </c>
      <c r="F3292">
        <v>128550</v>
      </c>
      <c r="G3292">
        <v>138100</v>
      </c>
      <c r="H3292">
        <v>147600</v>
      </c>
      <c r="I3292">
        <v>157150</v>
      </c>
    </row>
    <row r="3293" spans="1:9" x14ac:dyDescent="0.25">
      <c r="A3293" t="s">
        <v>2110</v>
      </c>
      <c r="B3293">
        <v>81050</v>
      </c>
      <c r="C3293">
        <v>92650</v>
      </c>
      <c r="D3293">
        <v>104200</v>
      </c>
      <c r="E3293">
        <v>115800</v>
      </c>
      <c r="F3293">
        <v>125050</v>
      </c>
      <c r="G3293">
        <v>134350</v>
      </c>
      <c r="H3293">
        <v>143600</v>
      </c>
      <c r="I3293">
        <v>152850</v>
      </c>
    </row>
    <row r="3294" spans="1:9" x14ac:dyDescent="0.25">
      <c r="A3294" t="s">
        <v>2111</v>
      </c>
      <c r="B3294">
        <v>80400</v>
      </c>
      <c r="C3294">
        <v>91850</v>
      </c>
      <c r="D3294">
        <v>103350</v>
      </c>
      <c r="E3294">
        <v>114850</v>
      </c>
      <c r="F3294">
        <v>124050</v>
      </c>
      <c r="G3294">
        <v>133200</v>
      </c>
      <c r="H3294">
        <v>142400</v>
      </c>
      <c r="I3294">
        <v>151600</v>
      </c>
    </row>
    <row r="3295" spans="1:9" x14ac:dyDescent="0.25">
      <c r="A3295" t="s">
        <v>2112</v>
      </c>
      <c r="B3295">
        <v>82250</v>
      </c>
      <c r="C3295">
        <v>94000</v>
      </c>
      <c r="D3295">
        <v>105750</v>
      </c>
      <c r="E3295">
        <v>117500</v>
      </c>
      <c r="F3295">
        <v>126900</v>
      </c>
      <c r="G3295">
        <v>136300</v>
      </c>
      <c r="H3295">
        <v>145700</v>
      </c>
      <c r="I3295">
        <v>155050</v>
      </c>
    </row>
    <row r="3296" spans="1:9" x14ac:dyDescent="0.25">
      <c r="A3296" t="s">
        <v>2113</v>
      </c>
      <c r="B3296">
        <v>80400</v>
      </c>
      <c r="C3296">
        <v>91850</v>
      </c>
      <c r="D3296">
        <v>103350</v>
      </c>
      <c r="E3296">
        <v>114850</v>
      </c>
      <c r="F3296">
        <v>124050</v>
      </c>
      <c r="G3296">
        <v>133200</v>
      </c>
      <c r="H3296">
        <v>142400</v>
      </c>
      <c r="I3296">
        <v>151600</v>
      </c>
    </row>
    <row r="3297" spans="1:9" x14ac:dyDescent="0.25">
      <c r="A3297" t="s">
        <v>2114</v>
      </c>
      <c r="B3297">
        <v>80400</v>
      </c>
      <c r="C3297">
        <v>91850</v>
      </c>
      <c r="D3297">
        <v>103350</v>
      </c>
      <c r="E3297">
        <v>114850</v>
      </c>
      <c r="F3297">
        <v>124050</v>
      </c>
      <c r="G3297">
        <v>133200</v>
      </c>
      <c r="H3297">
        <v>142400</v>
      </c>
      <c r="I3297">
        <v>151600</v>
      </c>
    </row>
    <row r="3298" spans="1:9" x14ac:dyDescent="0.25">
      <c r="A3298" t="s">
        <v>2115</v>
      </c>
      <c r="B3298">
        <v>80400</v>
      </c>
      <c r="C3298">
        <v>91850</v>
      </c>
      <c r="D3298">
        <v>103350</v>
      </c>
      <c r="E3298">
        <v>114850</v>
      </c>
      <c r="F3298">
        <v>124050</v>
      </c>
      <c r="G3298">
        <v>133200</v>
      </c>
      <c r="H3298">
        <v>142400</v>
      </c>
      <c r="I3298">
        <v>151600</v>
      </c>
    </row>
    <row r="3299" spans="1:9" x14ac:dyDescent="0.25">
      <c r="A3299" t="s">
        <v>2116</v>
      </c>
      <c r="B3299">
        <v>92050</v>
      </c>
      <c r="C3299">
        <v>105200</v>
      </c>
      <c r="D3299">
        <v>118350</v>
      </c>
      <c r="E3299">
        <v>131500</v>
      </c>
      <c r="F3299">
        <v>142050</v>
      </c>
      <c r="G3299">
        <v>152550</v>
      </c>
      <c r="H3299">
        <v>163100</v>
      </c>
      <c r="I3299">
        <v>173600</v>
      </c>
    </row>
    <row r="3300" spans="1:9" x14ac:dyDescent="0.25">
      <c r="A3300" t="s">
        <v>2117</v>
      </c>
      <c r="B3300">
        <v>85350</v>
      </c>
      <c r="C3300">
        <v>97550</v>
      </c>
      <c r="D3300">
        <v>109750</v>
      </c>
      <c r="E3300">
        <v>121900</v>
      </c>
      <c r="F3300">
        <v>131650</v>
      </c>
      <c r="G3300">
        <v>141450</v>
      </c>
      <c r="H3300">
        <v>151200</v>
      </c>
      <c r="I3300">
        <v>160950</v>
      </c>
    </row>
    <row r="3301" spans="1:9" x14ac:dyDescent="0.25">
      <c r="A3301" t="s">
        <v>2118</v>
      </c>
      <c r="B3301">
        <v>80400</v>
      </c>
      <c r="C3301">
        <v>91850</v>
      </c>
      <c r="D3301">
        <v>103350</v>
      </c>
      <c r="E3301">
        <v>114850</v>
      </c>
      <c r="F3301">
        <v>124050</v>
      </c>
      <c r="G3301">
        <v>133200</v>
      </c>
      <c r="H3301">
        <v>142400</v>
      </c>
      <c r="I3301">
        <v>151600</v>
      </c>
    </row>
    <row r="3302" spans="1:9" x14ac:dyDescent="0.25">
      <c r="A3302" t="s">
        <v>2119</v>
      </c>
      <c r="B3302">
        <v>80400</v>
      </c>
      <c r="C3302">
        <v>91850</v>
      </c>
      <c r="D3302">
        <v>103350</v>
      </c>
      <c r="E3302">
        <v>114850</v>
      </c>
      <c r="F3302">
        <v>124050</v>
      </c>
      <c r="G3302">
        <v>133200</v>
      </c>
      <c r="H3302">
        <v>142400</v>
      </c>
      <c r="I3302">
        <v>151600</v>
      </c>
    </row>
    <row r="3303" spans="1:9" x14ac:dyDescent="0.25">
      <c r="A3303" t="s">
        <v>2120</v>
      </c>
      <c r="B3303">
        <v>85950</v>
      </c>
      <c r="C3303">
        <v>98200</v>
      </c>
      <c r="D3303">
        <v>110500</v>
      </c>
      <c r="E3303">
        <v>122750</v>
      </c>
      <c r="F3303">
        <v>132600</v>
      </c>
      <c r="G3303">
        <v>142400</v>
      </c>
      <c r="H3303">
        <v>152200</v>
      </c>
      <c r="I3303">
        <v>162050</v>
      </c>
    </row>
    <row r="3304" spans="1:9" x14ac:dyDescent="0.25">
      <c r="A3304" t="s">
        <v>2121</v>
      </c>
      <c r="B3304">
        <v>80400</v>
      </c>
      <c r="C3304">
        <v>91850</v>
      </c>
      <c r="D3304">
        <v>103350</v>
      </c>
      <c r="E3304">
        <v>114850</v>
      </c>
      <c r="F3304">
        <v>124050</v>
      </c>
      <c r="G3304">
        <v>133200</v>
      </c>
      <c r="H3304">
        <v>142400</v>
      </c>
      <c r="I3304">
        <v>151600</v>
      </c>
    </row>
    <row r="3305" spans="1:9" x14ac:dyDescent="0.25">
      <c r="A3305" t="s">
        <v>2122</v>
      </c>
      <c r="B3305">
        <v>80400</v>
      </c>
      <c r="C3305">
        <v>91850</v>
      </c>
      <c r="D3305">
        <v>103350</v>
      </c>
      <c r="E3305">
        <v>114850</v>
      </c>
      <c r="F3305">
        <v>124050</v>
      </c>
      <c r="G3305">
        <v>133200</v>
      </c>
      <c r="H3305">
        <v>142400</v>
      </c>
      <c r="I3305">
        <v>151600</v>
      </c>
    </row>
    <row r="3306" spans="1:9" x14ac:dyDescent="0.25">
      <c r="A3306" t="s">
        <v>2123</v>
      </c>
      <c r="B3306">
        <v>81000</v>
      </c>
      <c r="C3306">
        <v>92550</v>
      </c>
      <c r="D3306">
        <v>104100</v>
      </c>
      <c r="E3306">
        <v>115700</v>
      </c>
      <c r="F3306">
        <v>124950</v>
      </c>
      <c r="G3306">
        <v>134200</v>
      </c>
      <c r="H3306">
        <v>143450</v>
      </c>
      <c r="I3306">
        <v>152700</v>
      </c>
    </row>
    <row r="3307" spans="1:9" x14ac:dyDescent="0.25">
      <c r="A3307" t="s">
        <v>2124</v>
      </c>
      <c r="B3307">
        <v>93050</v>
      </c>
      <c r="C3307">
        <v>106350</v>
      </c>
      <c r="D3307">
        <v>119650</v>
      </c>
      <c r="E3307">
        <v>132950</v>
      </c>
      <c r="F3307">
        <v>143600</v>
      </c>
      <c r="G3307">
        <v>154250</v>
      </c>
      <c r="H3307">
        <v>164850</v>
      </c>
      <c r="I3307">
        <v>175500</v>
      </c>
    </row>
    <row r="3308" spans="1:9" x14ac:dyDescent="0.25">
      <c r="A3308" t="s">
        <v>2125</v>
      </c>
      <c r="B3308">
        <v>65850</v>
      </c>
      <c r="C3308">
        <v>75250</v>
      </c>
      <c r="D3308">
        <v>84650</v>
      </c>
      <c r="E3308">
        <v>94100</v>
      </c>
      <c r="F3308">
        <v>101600</v>
      </c>
      <c r="G3308">
        <v>109150</v>
      </c>
      <c r="H3308">
        <v>116650</v>
      </c>
      <c r="I3308">
        <v>124200</v>
      </c>
    </row>
    <row r="3309" spans="1:9" x14ac:dyDescent="0.25">
      <c r="A3309" t="s">
        <v>2126</v>
      </c>
      <c r="B3309">
        <v>65850</v>
      </c>
      <c r="C3309">
        <v>75250</v>
      </c>
      <c r="D3309">
        <v>84650</v>
      </c>
      <c r="E3309">
        <v>94100</v>
      </c>
      <c r="F3309">
        <v>101600</v>
      </c>
      <c r="G3309">
        <v>109150</v>
      </c>
      <c r="H3309">
        <v>116650</v>
      </c>
      <c r="I3309">
        <v>124200</v>
      </c>
    </row>
    <row r="3310" spans="1:9" x14ac:dyDescent="0.25">
      <c r="A3310" t="s">
        <v>2127</v>
      </c>
      <c r="B3310">
        <v>66600</v>
      </c>
      <c r="C3310">
        <v>76150</v>
      </c>
      <c r="D3310">
        <v>85650</v>
      </c>
      <c r="E3310">
        <v>95150</v>
      </c>
      <c r="F3310">
        <v>102750</v>
      </c>
      <c r="G3310">
        <v>110400</v>
      </c>
      <c r="H3310">
        <v>118000</v>
      </c>
      <c r="I3310">
        <v>125600</v>
      </c>
    </row>
    <row r="3311" spans="1:9" x14ac:dyDescent="0.25">
      <c r="A3311" t="s">
        <v>2128</v>
      </c>
      <c r="B3311">
        <v>65850</v>
      </c>
      <c r="C3311">
        <v>75250</v>
      </c>
      <c r="D3311">
        <v>84650</v>
      </c>
      <c r="E3311">
        <v>94100</v>
      </c>
      <c r="F3311">
        <v>101600</v>
      </c>
      <c r="G3311">
        <v>109150</v>
      </c>
      <c r="H3311">
        <v>116650</v>
      </c>
      <c r="I3311">
        <v>124200</v>
      </c>
    </row>
    <row r="3312" spans="1:9" x14ac:dyDescent="0.25">
      <c r="A3312" t="s">
        <v>2129</v>
      </c>
      <c r="B3312">
        <v>66600</v>
      </c>
      <c r="C3312">
        <v>76150</v>
      </c>
      <c r="D3312">
        <v>85650</v>
      </c>
      <c r="E3312">
        <v>95150</v>
      </c>
      <c r="F3312">
        <v>102750</v>
      </c>
      <c r="G3312">
        <v>110400</v>
      </c>
      <c r="H3312">
        <v>118000</v>
      </c>
      <c r="I3312">
        <v>125600</v>
      </c>
    </row>
    <row r="3313" spans="1:9" x14ac:dyDescent="0.25">
      <c r="A3313" t="s">
        <v>2130</v>
      </c>
      <c r="B3313">
        <v>78200</v>
      </c>
      <c r="C3313">
        <v>89400</v>
      </c>
      <c r="D3313">
        <v>100550</v>
      </c>
      <c r="E3313">
        <v>111700</v>
      </c>
      <c r="F3313">
        <v>120650</v>
      </c>
      <c r="G3313">
        <v>129600</v>
      </c>
      <c r="H3313">
        <v>138550</v>
      </c>
      <c r="I3313">
        <v>147450</v>
      </c>
    </row>
    <row r="3314" spans="1:9" x14ac:dyDescent="0.25">
      <c r="A3314" t="s">
        <v>2131</v>
      </c>
      <c r="B3314">
        <v>65100</v>
      </c>
      <c r="C3314">
        <v>74400</v>
      </c>
      <c r="D3314">
        <v>83700</v>
      </c>
      <c r="E3314">
        <v>93000</v>
      </c>
      <c r="F3314">
        <v>100450</v>
      </c>
      <c r="G3314">
        <v>107900</v>
      </c>
      <c r="H3314">
        <v>115300</v>
      </c>
      <c r="I3314">
        <v>122750</v>
      </c>
    </row>
    <row r="3315" spans="1:9" x14ac:dyDescent="0.25">
      <c r="A3315" t="s">
        <v>2132</v>
      </c>
      <c r="B3315">
        <v>65850</v>
      </c>
      <c r="C3315">
        <v>75250</v>
      </c>
      <c r="D3315">
        <v>84650</v>
      </c>
      <c r="E3315">
        <v>94100</v>
      </c>
      <c r="F3315">
        <v>101600</v>
      </c>
      <c r="G3315">
        <v>109150</v>
      </c>
      <c r="H3315">
        <v>116650</v>
      </c>
      <c r="I3315">
        <v>124200</v>
      </c>
    </row>
    <row r="3316" spans="1:9" x14ac:dyDescent="0.25">
      <c r="A3316" t="s">
        <v>2133</v>
      </c>
      <c r="B3316">
        <v>84900</v>
      </c>
      <c r="C3316">
        <v>97050</v>
      </c>
      <c r="D3316">
        <v>109200</v>
      </c>
      <c r="E3316">
        <v>121300</v>
      </c>
      <c r="F3316">
        <v>131050</v>
      </c>
      <c r="G3316">
        <v>140750</v>
      </c>
      <c r="H3316">
        <v>150450</v>
      </c>
      <c r="I3316">
        <v>160150</v>
      </c>
    </row>
    <row r="3317" spans="1:9" x14ac:dyDescent="0.25">
      <c r="A3317" t="s">
        <v>2134</v>
      </c>
      <c r="B3317">
        <v>68400</v>
      </c>
      <c r="C3317">
        <v>78150</v>
      </c>
      <c r="D3317">
        <v>87900</v>
      </c>
      <c r="E3317">
        <v>97700</v>
      </c>
      <c r="F3317">
        <v>105500</v>
      </c>
      <c r="G3317">
        <v>113300</v>
      </c>
      <c r="H3317">
        <v>121100</v>
      </c>
      <c r="I3317">
        <v>128950</v>
      </c>
    </row>
    <row r="3318" spans="1:9" x14ac:dyDescent="0.25">
      <c r="A3318" t="s">
        <v>2135</v>
      </c>
      <c r="B3318">
        <v>69800</v>
      </c>
      <c r="C3318">
        <v>79800</v>
      </c>
      <c r="D3318">
        <v>89750</v>
      </c>
      <c r="E3318">
        <v>99700</v>
      </c>
      <c r="F3318">
        <v>107700</v>
      </c>
      <c r="G3318">
        <v>115700</v>
      </c>
      <c r="H3318">
        <v>123650</v>
      </c>
      <c r="I3318">
        <v>131650</v>
      </c>
    </row>
    <row r="3319" spans="1:9" x14ac:dyDescent="0.25">
      <c r="A3319" t="s">
        <v>2136</v>
      </c>
      <c r="B3319">
        <v>65850</v>
      </c>
      <c r="C3319">
        <v>75250</v>
      </c>
      <c r="D3319">
        <v>84650</v>
      </c>
      <c r="E3319">
        <v>94100</v>
      </c>
      <c r="F3319">
        <v>101600</v>
      </c>
      <c r="G3319">
        <v>109150</v>
      </c>
      <c r="H3319">
        <v>116650</v>
      </c>
      <c r="I3319">
        <v>124200</v>
      </c>
    </row>
    <row r="3320" spans="1:9" x14ac:dyDescent="0.25">
      <c r="A3320" t="s">
        <v>2137</v>
      </c>
      <c r="B3320">
        <v>84900</v>
      </c>
      <c r="C3320">
        <v>97050</v>
      </c>
      <c r="D3320">
        <v>109200</v>
      </c>
      <c r="E3320">
        <v>121300</v>
      </c>
      <c r="F3320">
        <v>131050</v>
      </c>
      <c r="G3320">
        <v>140750</v>
      </c>
      <c r="H3320">
        <v>150450</v>
      </c>
      <c r="I3320">
        <v>160150</v>
      </c>
    </row>
    <row r="3321" spans="1:9" x14ac:dyDescent="0.25">
      <c r="A3321" t="s">
        <v>2138</v>
      </c>
      <c r="B3321">
        <v>65950</v>
      </c>
      <c r="C3321">
        <v>75350</v>
      </c>
      <c r="D3321">
        <v>84800</v>
      </c>
      <c r="E3321">
        <v>94200</v>
      </c>
      <c r="F3321">
        <v>101750</v>
      </c>
      <c r="G3321">
        <v>109250</v>
      </c>
      <c r="H3321">
        <v>116800</v>
      </c>
      <c r="I3321">
        <v>124350</v>
      </c>
    </row>
    <row r="3322" spans="1:9" x14ac:dyDescent="0.25">
      <c r="A3322" t="s">
        <v>2139</v>
      </c>
      <c r="B3322">
        <v>65850</v>
      </c>
      <c r="C3322">
        <v>75250</v>
      </c>
      <c r="D3322">
        <v>84650</v>
      </c>
      <c r="E3322">
        <v>94100</v>
      </c>
      <c r="F3322">
        <v>101600</v>
      </c>
      <c r="G3322">
        <v>109150</v>
      </c>
      <c r="H3322">
        <v>116650</v>
      </c>
      <c r="I3322">
        <v>124200</v>
      </c>
    </row>
    <row r="3323" spans="1:9" x14ac:dyDescent="0.25">
      <c r="A3323" t="s">
        <v>2140</v>
      </c>
      <c r="B3323">
        <v>65850</v>
      </c>
      <c r="C3323">
        <v>75250</v>
      </c>
      <c r="D3323">
        <v>84650</v>
      </c>
      <c r="E3323">
        <v>94100</v>
      </c>
      <c r="F3323">
        <v>101600</v>
      </c>
      <c r="G3323">
        <v>109150</v>
      </c>
      <c r="H3323">
        <v>116650</v>
      </c>
      <c r="I3323">
        <v>124200</v>
      </c>
    </row>
    <row r="3324" spans="1:9" x14ac:dyDescent="0.25">
      <c r="A3324" t="s">
        <v>2141</v>
      </c>
      <c r="B3324">
        <v>65850</v>
      </c>
      <c r="C3324">
        <v>75250</v>
      </c>
      <c r="D3324">
        <v>84650</v>
      </c>
      <c r="E3324">
        <v>94100</v>
      </c>
      <c r="F3324">
        <v>101600</v>
      </c>
      <c r="G3324">
        <v>109150</v>
      </c>
      <c r="H3324">
        <v>116650</v>
      </c>
      <c r="I3324">
        <v>124200</v>
      </c>
    </row>
    <row r="3325" spans="1:9" x14ac:dyDescent="0.25">
      <c r="A3325" t="s">
        <v>2142</v>
      </c>
      <c r="B3325">
        <v>75950</v>
      </c>
      <c r="C3325">
        <v>86800</v>
      </c>
      <c r="D3325">
        <v>97650</v>
      </c>
      <c r="E3325">
        <v>108500</v>
      </c>
      <c r="F3325">
        <v>117150</v>
      </c>
      <c r="G3325">
        <v>125850</v>
      </c>
      <c r="H3325">
        <v>134500</v>
      </c>
      <c r="I3325">
        <v>143200</v>
      </c>
    </row>
    <row r="3326" spans="1:9" x14ac:dyDescent="0.25">
      <c r="A3326" t="s">
        <v>2143</v>
      </c>
      <c r="B3326">
        <v>65950</v>
      </c>
      <c r="C3326">
        <v>75350</v>
      </c>
      <c r="D3326">
        <v>84800</v>
      </c>
      <c r="E3326">
        <v>94200</v>
      </c>
      <c r="F3326">
        <v>101750</v>
      </c>
      <c r="G3326">
        <v>109250</v>
      </c>
      <c r="H3326">
        <v>116800</v>
      </c>
      <c r="I3326">
        <v>124350</v>
      </c>
    </row>
    <row r="3327" spans="1:9" x14ac:dyDescent="0.25">
      <c r="A3327" t="s">
        <v>2144</v>
      </c>
      <c r="B3327">
        <v>69800</v>
      </c>
      <c r="C3327">
        <v>79800</v>
      </c>
      <c r="D3327">
        <v>89750</v>
      </c>
      <c r="E3327">
        <v>99700</v>
      </c>
      <c r="F3327">
        <v>107700</v>
      </c>
      <c r="G3327">
        <v>115700</v>
      </c>
      <c r="H3327">
        <v>123650</v>
      </c>
      <c r="I3327">
        <v>131650</v>
      </c>
    </row>
    <row r="3328" spans="1:9" x14ac:dyDescent="0.25">
      <c r="A3328" t="s">
        <v>2145</v>
      </c>
      <c r="B3328">
        <v>83350</v>
      </c>
      <c r="C3328">
        <v>95250</v>
      </c>
      <c r="D3328">
        <v>107150</v>
      </c>
      <c r="E3328">
        <v>119050</v>
      </c>
      <c r="F3328">
        <v>128550</v>
      </c>
      <c r="G3328">
        <v>138100</v>
      </c>
      <c r="H3328">
        <v>147600</v>
      </c>
      <c r="I3328">
        <v>157150</v>
      </c>
    </row>
    <row r="3329" spans="1:9" x14ac:dyDescent="0.25">
      <c r="A3329" t="s">
        <v>2146</v>
      </c>
      <c r="B3329">
        <v>69650</v>
      </c>
      <c r="C3329">
        <v>79600</v>
      </c>
      <c r="D3329">
        <v>89550</v>
      </c>
      <c r="E3329">
        <v>99500</v>
      </c>
      <c r="F3329">
        <v>107450</v>
      </c>
      <c r="G3329">
        <v>115400</v>
      </c>
      <c r="H3329">
        <v>123350</v>
      </c>
      <c r="I3329">
        <v>131300</v>
      </c>
    </row>
    <row r="3330" spans="1:9" x14ac:dyDescent="0.25">
      <c r="A3330" t="s">
        <v>2147</v>
      </c>
      <c r="B3330">
        <v>83350</v>
      </c>
      <c r="C3330">
        <v>95250</v>
      </c>
      <c r="D3330">
        <v>107150</v>
      </c>
      <c r="E3330">
        <v>119050</v>
      </c>
      <c r="F3330">
        <v>128550</v>
      </c>
      <c r="G3330">
        <v>138100</v>
      </c>
      <c r="H3330">
        <v>147600</v>
      </c>
      <c r="I3330">
        <v>157150</v>
      </c>
    </row>
    <row r="3331" spans="1:9" x14ac:dyDescent="0.25">
      <c r="A3331" t="s">
        <v>2148</v>
      </c>
      <c r="B3331">
        <v>65850</v>
      </c>
      <c r="C3331">
        <v>75250</v>
      </c>
      <c r="D3331">
        <v>84650</v>
      </c>
      <c r="E3331">
        <v>94100</v>
      </c>
      <c r="F3331">
        <v>101600</v>
      </c>
      <c r="G3331">
        <v>109150</v>
      </c>
      <c r="H3331">
        <v>116650</v>
      </c>
      <c r="I3331">
        <v>124200</v>
      </c>
    </row>
    <row r="3332" spans="1:9" x14ac:dyDescent="0.25">
      <c r="A3332" t="s">
        <v>2149</v>
      </c>
      <c r="B3332">
        <v>83350</v>
      </c>
      <c r="C3332">
        <v>95250</v>
      </c>
      <c r="D3332">
        <v>107150</v>
      </c>
      <c r="E3332">
        <v>119050</v>
      </c>
      <c r="F3332">
        <v>128550</v>
      </c>
      <c r="G3332">
        <v>138100</v>
      </c>
      <c r="H3332">
        <v>147600</v>
      </c>
      <c r="I3332">
        <v>157150</v>
      </c>
    </row>
    <row r="3333" spans="1:9" x14ac:dyDescent="0.25">
      <c r="A3333" t="s">
        <v>2150</v>
      </c>
      <c r="B3333">
        <v>69200</v>
      </c>
      <c r="C3333">
        <v>79100</v>
      </c>
      <c r="D3333">
        <v>89000</v>
      </c>
      <c r="E3333">
        <v>98900</v>
      </c>
      <c r="F3333">
        <v>106800</v>
      </c>
      <c r="G3333">
        <v>114700</v>
      </c>
      <c r="H3333">
        <v>122600</v>
      </c>
      <c r="I3333">
        <v>130500</v>
      </c>
    </row>
    <row r="3334" spans="1:9" x14ac:dyDescent="0.25">
      <c r="A3334" t="s">
        <v>2151</v>
      </c>
      <c r="B3334">
        <v>65850</v>
      </c>
      <c r="C3334">
        <v>75250</v>
      </c>
      <c r="D3334">
        <v>84650</v>
      </c>
      <c r="E3334">
        <v>94100</v>
      </c>
      <c r="F3334">
        <v>101600</v>
      </c>
      <c r="G3334">
        <v>109150</v>
      </c>
      <c r="H3334">
        <v>116650</v>
      </c>
      <c r="I3334">
        <v>124200</v>
      </c>
    </row>
    <row r="3335" spans="1:9" x14ac:dyDescent="0.25">
      <c r="A3335" t="s">
        <v>2152</v>
      </c>
      <c r="B3335">
        <v>75950</v>
      </c>
      <c r="C3335">
        <v>86800</v>
      </c>
      <c r="D3335">
        <v>97650</v>
      </c>
      <c r="E3335">
        <v>108500</v>
      </c>
      <c r="F3335">
        <v>117150</v>
      </c>
      <c r="G3335">
        <v>125850</v>
      </c>
      <c r="H3335">
        <v>134500</v>
      </c>
      <c r="I3335">
        <v>143200</v>
      </c>
    </row>
    <row r="3336" spans="1:9" x14ac:dyDescent="0.25">
      <c r="A3336" t="s">
        <v>2153</v>
      </c>
      <c r="B3336">
        <v>74750</v>
      </c>
      <c r="C3336">
        <v>85450</v>
      </c>
      <c r="D3336">
        <v>96100</v>
      </c>
      <c r="E3336">
        <v>106800</v>
      </c>
      <c r="F3336">
        <v>115350</v>
      </c>
      <c r="G3336">
        <v>123900</v>
      </c>
      <c r="H3336">
        <v>132450</v>
      </c>
      <c r="I3336">
        <v>141000</v>
      </c>
    </row>
    <row r="3337" spans="1:9" x14ac:dyDescent="0.25">
      <c r="A3337" t="s">
        <v>2154</v>
      </c>
      <c r="B3337">
        <v>65850</v>
      </c>
      <c r="C3337">
        <v>75250</v>
      </c>
      <c r="D3337">
        <v>84650</v>
      </c>
      <c r="E3337">
        <v>94100</v>
      </c>
      <c r="F3337">
        <v>101600</v>
      </c>
      <c r="G3337">
        <v>109150</v>
      </c>
      <c r="H3337">
        <v>116650</v>
      </c>
      <c r="I3337">
        <v>124200</v>
      </c>
    </row>
    <row r="3338" spans="1:9" x14ac:dyDescent="0.25">
      <c r="A3338" t="s">
        <v>2155</v>
      </c>
      <c r="B3338">
        <v>84900</v>
      </c>
      <c r="C3338">
        <v>97050</v>
      </c>
      <c r="D3338">
        <v>109200</v>
      </c>
      <c r="E3338">
        <v>121300</v>
      </c>
      <c r="F3338">
        <v>131050</v>
      </c>
      <c r="G3338">
        <v>140750</v>
      </c>
      <c r="H3338">
        <v>150450</v>
      </c>
      <c r="I3338">
        <v>160150</v>
      </c>
    </row>
    <row r="3339" spans="1:9" x14ac:dyDescent="0.25">
      <c r="A3339" t="s">
        <v>2156</v>
      </c>
      <c r="B3339">
        <v>75200</v>
      </c>
      <c r="C3339">
        <v>85900</v>
      </c>
      <c r="D3339">
        <v>96650</v>
      </c>
      <c r="E3339">
        <v>107400</v>
      </c>
      <c r="F3339">
        <v>116000</v>
      </c>
      <c r="G3339">
        <v>124600</v>
      </c>
      <c r="H3339">
        <v>133200</v>
      </c>
      <c r="I3339">
        <v>141750</v>
      </c>
    </row>
    <row r="3340" spans="1:9" x14ac:dyDescent="0.25">
      <c r="A3340" t="s">
        <v>2157</v>
      </c>
      <c r="B3340">
        <v>65850</v>
      </c>
      <c r="C3340">
        <v>75250</v>
      </c>
      <c r="D3340">
        <v>84650</v>
      </c>
      <c r="E3340">
        <v>94100</v>
      </c>
      <c r="F3340">
        <v>101600</v>
      </c>
      <c r="G3340">
        <v>109150</v>
      </c>
      <c r="H3340">
        <v>116650</v>
      </c>
      <c r="I3340">
        <v>124200</v>
      </c>
    </row>
    <row r="3341" spans="1:9" x14ac:dyDescent="0.25">
      <c r="A3341" t="s">
        <v>2158</v>
      </c>
      <c r="B3341">
        <v>65850</v>
      </c>
      <c r="C3341">
        <v>75250</v>
      </c>
      <c r="D3341">
        <v>84650</v>
      </c>
      <c r="E3341">
        <v>94100</v>
      </c>
      <c r="F3341">
        <v>101600</v>
      </c>
      <c r="G3341">
        <v>109150</v>
      </c>
      <c r="H3341">
        <v>116650</v>
      </c>
      <c r="I3341">
        <v>124200</v>
      </c>
    </row>
    <row r="3342" spans="1:9" x14ac:dyDescent="0.25">
      <c r="A3342" t="s">
        <v>2159</v>
      </c>
      <c r="B3342">
        <v>71050</v>
      </c>
      <c r="C3342">
        <v>81200</v>
      </c>
      <c r="D3342">
        <v>91350</v>
      </c>
      <c r="E3342">
        <v>101500</v>
      </c>
      <c r="F3342">
        <v>109650</v>
      </c>
      <c r="G3342">
        <v>117750</v>
      </c>
      <c r="H3342">
        <v>125900</v>
      </c>
      <c r="I3342">
        <v>134000</v>
      </c>
    </row>
    <row r="3343" spans="1:9" x14ac:dyDescent="0.25">
      <c r="A3343" t="s">
        <v>2160</v>
      </c>
      <c r="B3343">
        <v>65850</v>
      </c>
      <c r="C3343">
        <v>75250</v>
      </c>
      <c r="D3343">
        <v>84650</v>
      </c>
      <c r="E3343">
        <v>94100</v>
      </c>
      <c r="F3343">
        <v>101600</v>
      </c>
      <c r="G3343">
        <v>109150</v>
      </c>
      <c r="H3343">
        <v>116650</v>
      </c>
      <c r="I3343">
        <v>124200</v>
      </c>
    </row>
    <row r="3344" spans="1:9" x14ac:dyDescent="0.25">
      <c r="A3344" t="s">
        <v>2161</v>
      </c>
      <c r="B3344">
        <v>65950</v>
      </c>
      <c r="C3344">
        <v>75350</v>
      </c>
      <c r="D3344">
        <v>84800</v>
      </c>
      <c r="E3344">
        <v>94200</v>
      </c>
      <c r="F3344">
        <v>101750</v>
      </c>
      <c r="G3344">
        <v>109250</v>
      </c>
      <c r="H3344">
        <v>116800</v>
      </c>
      <c r="I3344">
        <v>124350</v>
      </c>
    </row>
    <row r="3345" spans="1:9" x14ac:dyDescent="0.25">
      <c r="A3345" t="s">
        <v>2162</v>
      </c>
      <c r="B3345">
        <v>70500</v>
      </c>
      <c r="C3345">
        <v>80550</v>
      </c>
      <c r="D3345">
        <v>90600</v>
      </c>
      <c r="E3345">
        <v>100700</v>
      </c>
      <c r="F3345">
        <v>108750</v>
      </c>
      <c r="G3345">
        <v>116800</v>
      </c>
      <c r="H3345">
        <v>124850</v>
      </c>
      <c r="I3345">
        <v>132900</v>
      </c>
    </row>
    <row r="3346" spans="1:9" x14ac:dyDescent="0.25">
      <c r="A3346" t="s">
        <v>2163</v>
      </c>
      <c r="B3346">
        <v>65850</v>
      </c>
      <c r="C3346">
        <v>75250</v>
      </c>
      <c r="D3346">
        <v>84650</v>
      </c>
      <c r="E3346">
        <v>94100</v>
      </c>
      <c r="F3346">
        <v>101600</v>
      </c>
      <c r="G3346">
        <v>109150</v>
      </c>
      <c r="H3346">
        <v>116650</v>
      </c>
      <c r="I3346">
        <v>124200</v>
      </c>
    </row>
    <row r="3347" spans="1:9" x14ac:dyDescent="0.25">
      <c r="A3347" t="s">
        <v>2164</v>
      </c>
      <c r="B3347">
        <v>65850</v>
      </c>
      <c r="C3347">
        <v>75250</v>
      </c>
      <c r="D3347">
        <v>84650</v>
      </c>
      <c r="E3347">
        <v>94100</v>
      </c>
      <c r="F3347">
        <v>101600</v>
      </c>
      <c r="G3347">
        <v>109150</v>
      </c>
      <c r="H3347">
        <v>116650</v>
      </c>
      <c r="I3347">
        <v>124200</v>
      </c>
    </row>
    <row r="3348" spans="1:9" x14ac:dyDescent="0.25">
      <c r="A3348" t="s">
        <v>2165</v>
      </c>
      <c r="B3348">
        <v>65850</v>
      </c>
      <c r="C3348">
        <v>75250</v>
      </c>
      <c r="D3348">
        <v>84650</v>
      </c>
      <c r="E3348">
        <v>94100</v>
      </c>
      <c r="F3348">
        <v>101600</v>
      </c>
      <c r="G3348">
        <v>109150</v>
      </c>
      <c r="H3348">
        <v>116650</v>
      </c>
      <c r="I3348">
        <v>124200</v>
      </c>
    </row>
    <row r="3349" spans="1:9" x14ac:dyDescent="0.25">
      <c r="A3349" t="s">
        <v>2166</v>
      </c>
      <c r="B3349">
        <v>67100</v>
      </c>
      <c r="C3349">
        <v>76700</v>
      </c>
      <c r="D3349">
        <v>86300</v>
      </c>
      <c r="E3349">
        <v>95900</v>
      </c>
      <c r="F3349">
        <v>103550</v>
      </c>
      <c r="G3349">
        <v>111200</v>
      </c>
      <c r="H3349">
        <v>118900</v>
      </c>
      <c r="I3349">
        <v>126550</v>
      </c>
    </row>
    <row r="3350" spans="1:9" x14ac:dyDescent="0.25">
      <c r="A3350" t="s">
        <v>2167</v>
      </c>
      <c r="B3350">
        <v>75950</v>
      </c>
      <c r="C3350">
        <v>86800</v>
      </c>
      <c r="D3350">
        <v>97650</v>
      </c>
      <c r="E3350">
        <v>108500</v>
      </c>
      <c r="F3350">
        <v>117150</v>
      </c>
      <c r="G3350">
        <v>125850</v>
      </c>
      <c r="H3350">
        <v>134500</v>
      </c>
      <c r="I3350">
        <v>143200</v>
      </c>
    </row>
    <row r="3351" spans="1:9" x14ac:dyDescent="0.25">
      <c r="A3351" t="s">
        <v>2168</v>
      </c>
      <c r="B3351">
        <v>58150</v>
      </c>
      <c r="C3351">
        <v>66450</v>
      </c>
      <c r="D3351">
        <v>74750</v>
      </c>
      <c r="E3351">
        <v>83050</v>
      </c>
      <c r="F3351">
        <v>89700</v>
      </c>
      <c r="G3351">
        <v>96350</v>
      </c>
      <c r="H3351">
        <v>102950</v>
      </c>
      <c r="I3351">
        <v>109600</v>
      </c>
    </row>
    <row r="3352" spans="1:9" x14ac:dyDescent="0.25">
      <c r="A3352" t="s">
        <v>2169</v>
      </c>
      <c r="B3352">
        <v>83350</v>
      </c>
      <c r="C3352">
        <v>95250</v>
      </c>
      <c r="D3352">
        <v>107150</v>
      </c>
      <c r="E3352">
        <v>119050</v>
      </c>
      <c r="F3352">
        <v>128550</v>
      </c>
      <c r="G3352">
        <v>138100</v>
      </c>
      <c r="H3352">
        <v>147600</v>
      </c>
      <c r="I3352">
        <v>157150</v>
      </c>
    </row>
    <row r="3353" spans="1:9" x14ac:dyDescent="0.25">
      <c r="A3353" t="s">
        <v>2170</v>
      </c>
      <c r="B3353">
        <v>70800</v>
      </c>
      <c r="C3353">
        <v>80950</v>
      </c>
      <c r="D3353">
        <v>91050</v>
      </c>
      <c r="E3353">
        <v>101150</v>
      </c>
      <c r="F3353">
        <v>109250</v>
      </c>
      <c r="G3353">
        <v>117350</v>
      </c>
      <c r="H3353">
        <v>125450</v>
      </c>
      <c r="I3353">
        <v>133550</v>
      </c>
    </row>
    <row r="3354" spans="1:9" x14ac:dyDescent="0.25">
      <c r="A3354" t="s">
        <v>2171</v>
      </c>
      <c r="B3354">
        <v>75950</v>
      </c>
      <c r="C3354">
        <v>86800</v>
      </c>
      <c r="D3354">
        <v>97650</v>
      </c>
      <c r="E3354">
        <v>108500</v>
      </c>
      <c r="F3354">
        <v>117150</v>
      </c>
      <c r="G3354">
        <v>125850</v>
      </c>
      <c r="H3354">
        <v>134500</v>
      </c>
      <c r="I3354">
        <v>143200</v>
      </c>
    </row>
    <row r="3355" spans="1:9" x14ac:dyDescent="0.25">
      <c r="A3355" t="s">
        <v>2172</v>
      </c>
      <c r="B3355">
        <v>69200</v>
      </c>
      <c r="C3355">
        <v>79100</v>
      </c>
      <c r="D3355">
        <v>89000</v>
      </c>
      <c r="E3355">
        <v>98900</v>
      </c>
      <c r="F3355">
        <v>106800</v>
      </c>
      <c r="G3355">
        <v>114700</v>
      </c>
      <c r="H3355">
        <v>122600</v>
      </c>
      <c r="I3355">
        <v>130500</v>
      </c>
    </row>
    <row r="3356" spans="1:9" x14ac:dyDescent="0.25">
      <c r="A3356" t="s">
        <v>2173</v>
      </c>
      <c r="B3356">
        <v>83350</v>
      </c>
      <c r="C3356">
        <v>95250</v>
      </c>
      <c r="D3356">
        <v>107150</v>
      </c>
      <c r="E3356">
        <v>119050</v>
      </c>
      <c r="F3356">
        <v>128550</v>
      </c>
      <c r="G3356">
        <v>138100</v>
      </c>
      <c r="H3356">
        <v>147600</v>
      </c>
      <c r="I3356">
        <v>157150</v>
      </c>
    </row>
    <row r="3357" spans="1:9" x14ac:dyDescent="0.25">
      <c r="A3357" t="s">
        <v>2174</v>
      </c>
      <c r="B3357">
        <v>65850</v>
      </c>
      <c r="C3357">
        <v>75250</v>
      </c>
      <c r="D3357">
        <v>84650</v>
      </c>
      <c r="E3357">
        <v>94100</v>
      </c>
      <c r="F3357">
        <v>101600</v>
      </c>
      <c r="G3357">
        <v>109150</v>
      </c>
      <c r="H3357">
        <v>116650</v>
      </c>
      <c r="I3357">
        <v>124200</v>
      </c>
    </row>
    <row r="3358" spans="1:9" x14ac:dyDescent="0.25">
      <c r="A3358" t="s">
        <v>2175</v>
      </c>
      <c r="B3358">
        <v>65850</v>
      </c>
      <c r="C3358">
        <v>75250</v>
      </c>
      <c r="D3358">
        <v>84650</v>
      </c>
      <c r="E3358">
        <v>94100</v>
      </c>
      <c r="F3358">
        <v>101600</v>
      </c>
      <c r="G3358">
        <v>109150</v>
      </c>
      <c r="H3358">
        <v>116650</v>
      </c>
      <c r="I3358">
        <v>124200</v>
      </c>
    </row>
    <row r="3359" spans="1:9" x14ac:dyDescent="0.25">
      <c r="A3359" t="s">
        <v>2176</v>
      </c>
      <c r="B3359">
        <v>75950</v>
      </c>
      <c r="C3359">
        <v>86800</v>
      </c>
      <c r="D3359">
        <v>97650</v>
      </c>
      <c r="E3359">
        <v>108500</v>
      </c>
      <c r="F3359">
        <v>117150</v>
      </c>
      <c r="G3359">
        <v>125850</v>
      </c>
      <c r="H3359">
        <v>134500</v>
      </c>
      <c r="I3359">
        <v>143200</v>
      </c>
    </row>
    <row r="3360" spans="1:9" x14ac:dyDescent="0.25">
      <c r="A3360" t="s">
        <v>2177</v>
      </c>
      <c r="B3360">
        <v>65850</v>
      </c>
      <c r="C3360">
        <v>75250</v>
      </c>
      <c r="D3360">
        <v>84650</v>
      </c>
      <c r="E3360">
        <v>94100</v>
      </c>
      <c r="F3360">
        <v>101600</v>
      </c>
      <c r="G3360">
        <v>109150</v>
      </c>
      <c r="H3360">
        <v>116650</v>
      </c>
      <c r="I3360">
        <v>124200</v>
      </c>
    </row>
    <row r="3361" spans="1:9" x14ac:dyDescent="0.25">
      <c r="A3361" t="s">
        <v>2178</v>
      </c>
      <c r="B3361">
        <v>71550</v>
      </c>
      <c r="C3361">
        <v>81800</v>
      </c>
      <c r="D3361">
        <v>92000</v>
      </c>
      <c r="E3361">
        <v>102250</v>
      </c>
      <c r="F3361">
        <v>110400</v>
      </c>
      <c r="G3361">
        <v>118600</v>
      </c>
      <c r="H3361">
        <v>126800</v>
      </c>
      <c r="I3361">
        <v>134950</v>
      </c>
    </row>
    <row r="3362" spans="1:9" x14ac:dyDescent="0.25">
      <c r="A3362" t="s">
        <v>2179</v>
      </c>
      <c r="B3362">
        <v>74750</v>
      </c>
      <c r="C3362">
        <v>85450</v>
      </c>
      <c r="D3362">
        <v>96100</v>
      </c>
      <c r="E3362">
        <v>106800</v>
      </c>
      <c r="F3362">
        <v>115350</v>
      </c>
      <c r="G3362">
        <v>123900</v>
      </c>
      <c r="H3362">
        <v>132450</v>
      </c>
      <c r="I3362">
        <v>141000</v>
      </c>
    </row>
    <row r="3363" spans="1:9" x14ac:dyDescent="0.25">
      <c r="A3363" t="s">
        <v>2180</v>
      </c>
      <c r="B3363">
        <v>65850</v>
      </c>
      <c r="C3363">
        <v>75250</v>
      </c>
      <c r="D3363">
        <v>84650</v>
      </c>
      <c r="E3363">
        <v>94100</v>
      </c>
      <c r="F3363">
        <v>101600</v>
      </c>
      <c r="G3363">
        <v>109150</v>
      </c>
      <c r="H3363">
        <v>116650</v>
      </c>
      <c r="I3363">
        <v>124200</v>
      </c>
    </row>
    <row r="3364" spans="1:9" x14ac:dyDescent="0.25">
      <c r="A3364" t="s">
        <v>2181</v>
      </c>
      <c r="B3364">
        <v>74750</v>
      </c>
      <c r="C3364">
        <v>85450</v>
      </c>
      <c r="D3364">
        <v>96100</v>
      </c>
      <c r="E3364">
        <v>106800</v>
      </c>
      <c r="F3364">
        <v>115350</v>
      </c>
      <c r="G3364">
        <v>123900</v>
      </c>
      <c r="H3364">
        <v>132450</v>
      </c>
      <c r="I3364">
        <v>141000</v>
      </c>
    </row>
    <row r="3365" spans="1:9" x14ac:dyDescent="0.25">
      <c r="A3365" t="s">
        <v>2182</v>
      </c>
      <c r="B3365">
        <v>65850</v>
      </c>
      <c r="C3365">
        <v>75250</v>
      </c>
      <c r="D3365">
        <v>84650</v>
      </c>
      <c r="E3365">
        <v>94100</v>
      </c>
      <c r="F3365">
        <v>101600</v>
      </c>
      <c r="G3365">
        <v>109150</v>
      </c>
      <c r="H3365">
        <v>116650</v>
      </c>
      <c r="I3365">
        <v>124200</v>
      </c>
    </row>
    <row r="3366" spans="1:9" x14ac:dyDescent="0.25">
      <c r="A3366" t="s">
        <v>2183</v>
      </c>
      <c r="B3366">
        <v>83350</v>
      </c>
      <c r="C3366">
        <v>95250</v>
      </c>
      <c r="D3366">
        <v>107150</v>
      </c>
      <c r="E3366">
        <v>119050</v>
      </c>
      <c r="F3366">
        <v>128550</v>
      </c>
      <c r="G3366">
        <v>138100</v>
      </c>
      <c r="H3366">
        <v>147600</v>
      </c>
      <c r="I3366">
        <v>157150</v>
      </c>
    </row>
    <row r="3367" spans="1:9" x14ac:dyDescent="0.25">
      <c r="A3367" t="s">
        <v>2184</v>
      </c>
      <c r="B3367">
        <v>65850</v>
      </c>
      <c r="C3367">
        <v>75250</v>
      </c>
      <c r="D3367">
        <v>84650</v>
      </c>
      <c r="E3367">
        <v>94100</v>
      </c>
      <c r="F3367">
        <v>101600</v>
      </c>
      <c r="G3367">
        <v>109150</v>
      </c>
      <c r="H3367">
        <v>116650</v>
      </c>
      <c r="I3367">
        <v>124200</v>
      </c>
    </row>
    <row r="3368" spans="1:9" x14ac:dyDescent="0.25">
      <c r="A3368" t="s">
        <v>2185</v>
      </c>
      <c r="B3368">
        <v>65850</v>
      </c>
      <c r="C3368">
        <v>75250</v>
      </c>
      <c r="D3368">
        <v>84650</v>
      </c>
      <c r="E3368">
        <v>94100</v>
      </c>
      <c r="F3368">
        <v>101600</v>
      </c>
      <c r="G3368">
        <v>109150</v>
      </c>
      <c r="H3368">
        <v>116650</v>
      </c>
      <c r="I3368">
        <v>124200</v>
      </c>
    </row>
    <row r="3369" spans="1:9" x14ac:dyDescent="0.25">
      <c r="A3369" t="s">
        <v>2186</v>
      </c>
      <c r="B3369">
        <v>75500</v>
      </c>
      <c r="C3369">
        <v>86300</v>
      </c>
      <c r="D3369">
        <v>97100</v>
      </c>
      <c r="E3369">
        <v>107900</v>
      </c>
      <c r="F3369">
        <v>116500</v>
      </c>
      <c r="G3369">
        <v>125150</v>
      </c>
      <c r="H3369">
        <v>133750</v>
      </c>
      <c r="I3369">
        <v>142400</v>
      </c>
    </row>
    <row r="3370" spans="1:9" x14ac:dyDescent="0.25">
      <c r="A3370" t="s">
        <v>2187</v>
      </c>
      <c r="B3370">
        <v>66600</v>
      </c>
      <c r="C3370">
        <v>76150</v>
      </c>
      <c r="D3370">
        <v>85650</v>
      </c>
      <c r="E3370">
        <v>95150</v>
      </c>
      <c r="F3370">
        <v>102750</v>
      </c>
      <c r="G3370">
        <v>110400</v>
      </c>
      <c r="H3370">
        <v>118000</v>
      </c>
      <c r="I3370">
        <v>125600</v>
      </c>
    </row>
    <row r="3371" spans="1:9" x14ac:dyDescent="0.25">
      <c r="A3371" t="s">
        <v>2188</v>
      </c>
      <c r="B3371">
        <v>65850</v>
      </c>
      <c r="C3371">
        <v>75250</v>
      </c>
      <c r="D3371">
        <v>84650</v>
      </c>
      <c r="E3371">
        <v>94100</v>
      </c>
      <c r="F3371">
        <v>101600</v>
      </c>
      <c r="G3371">
        <v>109150</v>
      </c>
      <c r="H3371">
        <v>116650</v>
      </c>
      <c r="I3371">
        <v>124200</v>
      </c>
    </row>
    <row r="3372" spans="1:9" x14ac:dyDescent="0.25">
      <c r="A3372" t="s">
        <v>2189</v>
      </c>
      <c r="B3372">
        <v>83350</v>
      </c>
      <c r="C3372">
        <v>95250</v>
      </c>
      <c r="D3372">
        <v>107150</v>
      </c>
      <c r="E3372">
        <v>119050</v>
      </c>
      <c r="F3372">
        <v>128550</v>
      </c>
      <c r="G3372">
        <v>138100</v>
      </c>
      <c r="H3372">
        <v>147600</v>
      </c>
      <c r="I3372">
        <v>157150</v>
      </c>
    </row>
    <row r="3373" spans="1:9" x14ac:dyDescent="0.25">
      <c r="A3373" t="s">
        <v>2190</v>
      </c>
      <c r="B3373">
        <v>65850</v>
      </c>
      <c r="C3373">
        <v>75250</v>
      </c>
      <c r="D3373">
        <v>84650</v>
      </c>
      <c r="E3373">
        <v>94100</v>
      </c>
      <c r="F3373">
        <v>101600</v>
      </c>
      <c r="G3373">
        <v>109150</v>
      </c>
      <c r="H3373">
        <v>116650</v>
      </c>
      <c r="I3373">
        <v>124200</v>
      </c>
    </row>
    <row r="3374" spans="1:9" x14ac:dyDescent="0.25">
      <c r="A3374" t="s">
        <v>2191</v>
      </c>
      <c r="B3374">
        <v>72900</v>
      </c>
      <c r="C3374">
        <v>83350</v>
      </c>
      <c r="D3374">
        <v>93750</v>
      </c>
      <c r="E3374">
        <v>104150</v>
      </c>
      <c r="F3374">
        <v>112500</v>
      </c>
      <c r="G3374">
        <v>120850</v>
      </c>
      <c r="H3374">
        <v>129150</v>
      </c>
      <c r="I3374">
        <v>137500</v>
      </c>
    </row>
    <row r="3375" spans="1:9" x14ac:dyDescent="0.25">
      <c r="A3375" t="s">
        <v>2192</v>
      </c>
      <c r="B3375">
        <v>69950</v>
      </c>
      <c r="C3375">
        <v>79950</v>
      </c>
      <c r="D3375">
        <v>89950</v>
      </c>
      <c r="E3375">
        <v>99950</v>
      </c>
      <c r="F3375">
        <v>107950</v>
      </c>
      <c r="G3375">
        <v>115950</v>
      </c>
      <c r="H3375">
        <v>123950</v>
      </c>
      <c r="I3375">
        <v>131950</v>
      </c>
    </row>
    <row r="3376" spans="1:9" x14ac:dyDescent="0.25">
      <c r="A3376" t="s">
        <v>2193</v>
      </c>
      <c r="B3376">
        <v>78700</v>
      </c>
      <c r="C3376">
        <v>89950</v>
      </c>
      <c r="D3376">
        <v>101200</v>
      </c>
      <c r="E3376">
        <v>112450</v>
      </c>
      <c r="F3376">
        <v>121450</v>
      </c>
      <c r="G3376">
        <v>130450</v>
      </c>
      <c r="H3376">
        <v>139450</v>
      </c>
      <c r="I3376">
        <v>148400</v>
      </c>
    </row>
    <row r="3377" spans="1:9" x14ac:dyDescent="0.25">
      <c r="A3377" t="s">
        <v>2194</v>
      </c>
      <c r="B3377">
        <v>65850</v>
      </c>
      <c r="C3377">
        <v>75250</v>
      </c>
      <c r="D3377">
        <v>84650</v>
      </c>
      <c r="E3377">
        <v>94100</v>
      </c>
      <c r="F3377">
        <v>101600</v>
      </c>
      <c r="G3377">
        <v>109150</v>
      </c>
      <c r="H3377">
        <v>116650</v>
      </c>
      <c r="I3377">
        <v>124200</v>
      </c>
    </row>
    <row r="3378" spans="1:9" x14ac:dyDescent="0.25">
      <c r="A3378" t="s">
        <v>2195</v>
      </c>
      <c r="B3378">
        <v>65850</v>
      </c>
      <c r="C3378">
        <v>75250</v>
      </c>
      <c r="D3378">
        <v>84650</v>
      </c>
      <c r="E3378">
        <v>94100</v>
      </c>
      <c r="F3378">
        <v>101600</v>
      </c>
      <c r="G3378">
        <v>109150</v>
      </c>
      <c r="H3378">
        <v>116650</v>
      </c>
      <c r="I3378">
        <v>124200</v>
      </c>
    </row>
    <row r="3379" spans="1:9" x14ac:dyDescent="0.25">
      <c r="A3379" t="s">
        <v>2196</v>
      </c>
      <c r="B3379">
        <v>66200</v>
      </c>
      <c r="C3379">
        <v>75650</v>
      </c>
      <c r="D3379">
        <v>85100</v>
      </c>
      <c r="E3379">
        <v>94550</v>
      </c>
      <c r="F3379">
        <v>102100</v>
      </c>
      <c r="G3379">
        <v>109700</v>
      </c>
      <c r="H3379">
        <v>117250</v>
      </c>
      <c r="I3379">
        <v>124800</v>
      </c>
    </row>
    <row r="3380" spans="1:9" x14ac:dyDescent="0.25">
      <c r="A3380" t="s">
        <v>2197</v>
      </c>
      <c r="B3380">
        <v>65850</v>
      </c>
      <c r="C3380">
        <v>75250</v>
      </c>
      <c r="D3380">
        <v>84650</v>
      </c>
      <c r="E3380">
        <v>94100</v>
      </c>
      <c r="F3380">
        <v>101600</v>
      </c>
      <c r="G3380">
        <v>109150</v>
      </c>
      <c r="H3380">
        <v>116650</v>
      </c>
      <c r="I3380">
        <v>124200</v>
      </c>
    </row>
    <row r="3381" spans="1:9" x14ac:dyDescent="0.25">
      <c r="A3381" t="s">
        <v>2198</v>
      </c>
      <c r="B3381">
        <v>65850</v>
      </c>
      <c r="C3381">
        <v>75250</v>
      </c>
      <c r="D3381">
        <v>84650</v>
      </c>
      <c r="E3381">
        <v>94100</v>
      </c>
      <c r="F3381">
        <v>101600</v>
      </c>
      <c r="G3381">
        <v>109150</v>
      </c>
      <c r="H3381">
        <v>116650</v>
      </c>
      <c r="I3381">
        <v>124200</v>
      </c>
    </row>
    <row r="3382" spans="1:9" x14ac:dyDescent="0.25">
      <c r="A3382" t="s">
        <v>2199</v>
      </c>
      <c r="B3382">
        <v>76350</v>
      </c>
      <c r="C3382">
        <v>87250</v>
      </c>
      <c r="D3382">
        <v>98150</v>
      </c>
      <c r="E3382">
        <v>109100</v>
      </c>
      <c r="F3382">
        <v>117800</v>
      </c>
      <c r="G3382">
        <v>126550</v>
      </c>
      <c r="H3382">
        <v>135250</v>
      </c>
      <c r="I3382">
        <v>144000</v>
      </c>
    </row>
    <row r="3383" spans="1:9" x14ac:dyDescent="0.25">
      <c r="A3383" t="s">
        <v>2200</v>
      </c>
      <c r="B3383">
        <v>68400</v>
      </c>
      <c r="C3383">
        <v>78150</v>
      </c>
      <c r="D3383">
        <v>87900</v>
      </c>
      <c r="E3383">
        <v>97700</v>
      </c>
      <c r="F3383">
        <v>105500</v>
      </c>
      <c r="G3383">
        <v>113300</v>
      </c>
      <c r="H3383">
        <v>121100</v>
      </c>
      <c r="I3383">
        <v>128950</v>
      </c>
    </row>
    <row r="3384" spans="1:9" x14ac:dyDescent="0.25">
      <c r="A3384" t="s">
        <v>2201</v>
      </c>
      <c r="B3384">
        <v>72900</v>
      </c>
      <c r="C3384">
        <v>83350</v>
      </c>
      <c r="D3384">
        <v>93750</v>
      </c>
      <c r="E3384">
        <v>104150</v>
      </c>
      <c r="F3384">
        <v>112500</v>
      </c>
      <c r="G3384">
        <v>120850</v>
      </c>
      <c r="H3384">
        <v>129150</v>
      </c>
      <c r="I3384">
        <v>137500</v>
      </c>
    </row>
    <row r="3385" spans="1:9" x14ac:dyDescent="0.25">
      <c r="A3385" t="s">
        <v>2202</v>
      </c>
      <c r="B3385">
        <v>65850</v>
      </c>
      <c r="C3385">
        <v>75250</v>
      </c>
      <c r="D3385">
        <v>84650</v>
      </c>
      <c r="E3385">
        <v>94100</v>
      </c>
      <c r="F3385">
        <v>101600</v>
      </c>
      <c r="G3385">
        <v>109150</v>
      </c>
      <c r="H3385">
        <v>116650</v>
      </c>
      <c r="I3385">
        <v>124200</v>
      </c>
    </row>
    <row r="3386" spans="1:9" x14ac:dyDescent="0.25">
      <c r="A3386" t="s">
        <v>2203</v>
      </c>
      <c r="B3386">
        <v>66600</v>
      </c>
      <c r="C3386">
        <v>76150</v>
      </c>
      <c r="D3386">
        <v>85650</v>
      </c>
      <c r="E3386">
        <v>95150</v>
      </c>
      <c r="F3386">
        <v>102750</v>
      </c>
      <c r="G3386">
        <v>110400</v>
      </c>
      <c r="H3386">
        <v>118000</v>
      </c>
      <c r="I3386">
        <v>125600</v>
      </c>
    </row>
    <row r="3387" spans="1:9" x14ac:dyDescent="0.25">
      <c r="A3387" t="s">
        <v>2204</v>
      </c>
      <c r="B3387">
        <v>97950</v>
      </c>
      <c r="C3387">
        <v>111950</v>
      </c>
      <c r="D3387">
        <v>125950</v>
      </c>
      <c r="E3387">
        <v>139900</v>
      </c>
      <c r="F3387">
        <v>151100</v>
      </c>
      <c r="G3387">
        <v>162300</v>
      </c>
      <c r="H3387">
        <v>173500</v>
      </c>
      <c r="I3387">
        <v>184700</v>
      </c>
    </row>
    <row r="3388" spans="1:9" x14ac:dyDescent="0.25">
      <c r="A3388" t="s">
        <v>2205</v>
      </c>
      <c r="B3388">
        <v>65850</v>
      </c>
      <c r="C3388">
        <v>75250</v>
      </c>
      <c r="D3388">
        <v>84650</v>
      </c>
      <c r="E3388">
        <v>94100</v>
      </c>
      <c r="F3388">
        <v>101600</v>
      </c>
      <c r="G3388">
        <v>109150</v>
      </c>
      <c r="H3388">
        <v>116650</v>
      </c>
      <c r="I3388">
        <v>124200</v>
      </c>
    </row>
    <row r="3389" spans="1:9" x14ac:dyDescent="0.25">
      <c r="A3389" t="s">
        <v>2206</v>
      </c>
      <c r="B3389">
        <v>65850</v>
      </c>
      <c r="C3389">
        <v>75250</v>
      </c>
      <c r="D3389">
        <v>84650</v>
      </c>
      <c r="E3389">
        <v>94100</v>
      </c>
      <c r="F3389">
        <v>101600</v>
      </c>
      <c r="G3389">
        <v>109150</v>
      </c>
      <c r="H3389">
        <v>116650</v>
      </c>
      <c r="I3389">
        <v>124200</v>
      </c>
    </row>
    <row r="3390" spans="1:9" x14ac:dyDescent="0.25">
      <c r="A3390" t="s">
        <v>2207</v>
      </c>
      <c r="B3390">
        <v>84900</v>
      </c>
      <c r="C3390">
        <v>97050</v>
      </c>
      <c r="D3390">
        <v>109200</v>
      </c>
      <c r="E3390">
        <v>121300</v>
      </c>
      <c r="F3390">
        <v>131050</v>
      </c>
      <c r="G3390">
        <v>140750</v>
      </c>
      <c r="H3390">
        <v>150450</v>
      </c>
      <c r="I3390">
        <v>160150</v>
      </c>
    </row>
    <row r="3391" spans="1:9" x14ac:dyDescent="0.25">
      <c r="A3391" t="s">
        <v>2208</v>
      </c>
      <c r="B3391">
        <v>65850</v>
      </c>
      <c r="C3391">
        <v>75250</v>
      </c>
      <c r="D3391">
        <v>84650</v>
      </c>
      <c r="E3391">
        <v>94100</v>
      </c>
      <c r="F3391">
        <v>101600</v>
      </c>
      <c r="G3391">
        <v>109150</v>
      </c>
      <c r="H3391">
        <v>116650</v>
      </c>
      <c r="I3391">
        <v>124200</v>
      </c>
    </row>
    <row r="3392" spans="1:9" x14ac:dyDescent="0.25">
      <c r="A3392" t="s">
        <v>2209</v>
      </c>
      <c r="B3392">
        <v>69550</v>
      </c>
      <c r="C3392">
        <v>79500</v>
      </c>
      <c r="D3392">
        <v>89400</v>
      </c>
      <c r="E3392">
        <v>99350</v>
      </c>
      <c r="F3392">
        <v>107300</v>
      </c>
      <c r="G3392">
        <v>115250</v>
      </c>
      <c r="H3392">
        <v>123200</v>
      </c>
      <c r="I3392">
        <v>131150</v>
      </c>
    </row>
    <row r="3393" spans="1:9" x14ac:dyDescent="0.25">
      <c r="A3393" t="s">
        <v>2210</v>
      </c>
      <c r="B3393">
        <v>65850</v>
      </c>
      <c r="C3393">
        <v>75250</v>
      </c>
      <c r="D3393">
        <v>84650</v>
      </c>
      <c r="E3393">
        <v>94100</v>
      </c>
      <c r="F3393">
        <v>101600</v>
      </c>
      <c r="G3393">
        <v>109150</v>
      </c>
      <c r="H3393">
        <v>116650</v>
      </c>
      <c r="I3393">
        <v>124200</v>
      </c>
    </row>
    <row r="3394" spans="1:9" x14ac:dyDescent="0.25">
      <c r="A3394" t="s">
        <v>2211</v>
      </c>
      <c r="B3394">
        <v>69200</v>
      </c>
      <c r="C3394">
        <v>79100</v>
      </c>
      <c r="D3394">
        <v>89000</v>
      </c>
      <c r="E3394">
        <v>98900</v>
      </c>
      <c r="F3394">
        <v>106800</v>
      </c>
      <c r="G3394">
        <v>114700</v>
      </c>
      <c r="H3394">
        <v>122600</v>
      </c>
      <c r="I3394">
        <v>130500</v>
      </c>
    </row>
    <row r="3395" spans="1:9" x14ac:dyDescent="0.25">
      <c r="A3395" t="s">
        <v>2212</v>
      </c>
      <c r="B3395">
        <v>66450</v>
      </c>
      <c r="C3395">
        <v>75950</v>
      </c>
      <c r="D3395">
        <v>85450</v>
      </c>
      <c r="E3395">
        <v>94900</v>
      </c>
      <c r="F3395">
        <v>102500</v>
      </c>
      <c r="G3395">
        <v>110100</v>
      </c>
      <c r="H3395">
        <v>117700</v>
      </c>
      <c r="I3395">
        <v>125300</v>
      </c>
    </row>
    <row r="3396" spans="1:9" x14ac:dyDescent="0.25">
      <c r="A3396" t="s">
        <v>2213</v>
      </c>
      <c r="B3396">
        <v>57550</v>
      </c>
      <c r="C3396">
        <v>65750</v>
      </c>
      <c r="D3396">
        <v>74000</v>
      </c>
      <c r="E3396">
        <v>82200</v>
      </c>
      <c r="F3396">
        <v>88800</v>
      </c>
      <c r="G3396">
        <v>95350</v>
      </c>
      <c r="H3396">
        <v>101950</v>
      </c>
      <c r="I3396">
        <v>108500</v>
      </c>
    </row>
    <row r="3397" spans="1:9" x14ac:dyDescent="0.25">
      <c r="A3397" t="s">
        <v>2214</v>
      </c>
      <c r="B3397">
        <v>70750</v>
      </c>
      <c r="C3397">
        <v>80850</v>
      </c>
      <c r="D3397">
        <v>90950</v>
      </c>
      <c r="E3397">
        <v>101050</v>
      </c>
      <c r="F3397">
        <v>109100</v>
      </c>
      <c r="G3397">
        <v>117200</v>
      </c>
      <c r="H3397">
        <v>125300</v>
      </c>
      <c r="I3397">
        <v>133350</v>
      </c>
    </row>
    <row r="3398" spans="1:9" x14ac:dyDescent="0.25">
      <c r="A3398" t="s">
        <v>2215</v>
      </c>
      <c r="B3398">
        <v>57550</v>
      </c>
      <c r="C3398">
        <v>65750</v>
      </c>
      <c r="D3398">
        <v>74000</v>
      </c>
      <c r="E3398">
        <v>82200</v>
      </c>
      <c r="F3398">
        <v>88800</v>
      </c>
      <c r="G3398">
        <v>95350</v>
      </c>
      <c r="H3398">
        <v>101950</v>
      </c>
      <c r="I3398">
        <v>108500</v>
      </c>
    </row>
    <row r="3399" spans="1:9" x14ac:dyDescent="0.25">
      <c r="A3399" t="s">
        <v>2216</v>
      </c>
      <c r="B3399">
        <v>57550</v>
      </c>
      <c r="C3399">
        <v>65750</v>
      </c>
      <c r="D3399">
        <v>74000</v>
      </c>
      <c r="E3399">
        <v>82200</v>
      </c>
      <c r="F3399">
        <v>88800</v>
      </c>
      <c r="G3399">
        <v>95350</v>
      </c>
      <c r="H3399">
        <v>101950</v>
      </c>
      <c r="I3399">
        <v>108500</v>
      </c>
    </row>
    <row r="3400" spans="1:9" x14ac:dyDescent="0.25">
      <c r="A3400" t="s">
        <v>2217</v>
      </c>
      <c r="B3400">
        <v>59450</v>
      </c>
      <c r="C3400">
        <v>67950</v>
      </c>
      <c r="D3400">
        <v>76450</v>
      </c>
      <c r="E3400">
        <v>84950</v>
      </c>
      <c r="F3400">
        <v>91750</v>
      </c>
      <c r="G3400">
        <v>98550</v>
      </c>
      <c r="H3400">
        <v>105350</v>
      </c>
      <c r="I3400">
        <v>112150</v>
      </c>
    </row>
    <row r="3401" spans="1:9" x14ac:dyDescent="0.25">
      <c r="A3401" t="s">
        <v>2218</v>
      </c>
      <c r="B3401">
        <v>57550</v>
      </c>
      <c r="C3401">
        <v>65750</v>
      </c>
      <c r="D3401">
        <v>74000</v>
      </c>
      <c r="E3401">
        <v>82200</v>
      </c>
      <c r="F3401">
        <v>88800</v>
      </c>
      <c r="G3401">
        <v>95350</v>
      </c>
      <c r="H3401">
        <v>101950</v>
      </c>
      <c r="I3401">
        <v>108500</v>
      </c>
    </row>
    <row r="3402" spans="1:9" x14ac:dyDescent="0.25">
      <c r="A3402" t="s">
        <v>2219</v>
      </c>
      <c r="B3402">
        <v>57550</v>
      </c>
      <c r="C3402">
        <v>65750</v>
      </c>
      <c r="D3402">
        <v>74000</v>
      </c>
      <c r="E3402">
        <v>82200</v>
      </c>
      <c r="F3402">
        <v>88800</v>
      </c>
      <c r="G3402">
        <v>95350</v>
      </c>
      <c r="H3402">
        <v>101950</v>
      </c>
      <c r="I3402">
        <v>108500</v>
      </c>
    </row>
    <row r="3403" spans="1:9" x14ac:dyDescent="0.25">
      <c r="A3403" t="s">
        <v>2220</v>
      </c>
      <c r="B3403">
        <v>57550</v>
      </c>
      <c r="C3403">
        <v>65750</v>
      </c>
      <c r="D3403">
        <v>74000</v>
      </c>
      <c r="E3403">
        <v>82200</v>
      </c>
      <c r="F3403">
        <v>88800</v>
      </c>
      <c r="G3403">
        <v>95350</v>
      </c>
      <c r="H3403">
        <v>101950</v>
      </c>
      <c r="I3403">
        <v>108500</v>
      </c>
    </row>
    <row r="3404" spans="1:9" x14ac:dyDescent="0.25">
      <c r="A3404" t="s">
        <v>2221</v>
      </c>
      <c r="B3404">
        <v>72250</v>
      </c>
      <c r="C3404">
        <v>82550</v>
      </c>
      <c r="D3404">
        <v>92900</v>
      </c>
      <c r="E3404">
        <v>103200</v>
      </c>
      <c r="F3404">
        <v>111450</v>
      </c>
      <c r="G3404">
        <v>119700</v>
      </c>
      <c r="H3404">
        <v>127950</v>
      </c>
      <c r="I3404">
        <v>136200</v>
      </c>
    </row>
    <row r="3405" spans="1:9" x14ac:dyDescent="0.25">
      <c r="A3405" t="s">
        <v>2222</v>
      </c>
      <c r="B3405">
        <v>62150</v>
      </c>
      <c r="C3405">
        <v>71050</v>
      </c>
      <c r="D3405">
        <v>79900</v>
      </c>
      <c r="E3405">
        <v>88800</v>
      </c>
      <c r="F3405">
        <v>95900</v>
      </c>
      <c r="G3405">
        <v>103000</v>
      </c>
      <c r="H3405">
        <v>110100</v>
      </c>
      <c r="I3405">
        <v>117200</v>
      </c>
    </row>
    <row r="3406" spans="1:9" x14ac:dyDescent="0.25">
      <c r="A3406" t="s">
        <v>2223</v>
      </c>
      <c r="B3406">
        <v>57550</v>
      </c>
      <c r="C3406">
        <v>65750</v>
      </c>
      <c r="D3406">
        <v>74000</v>
      </c>
      <c r="E3406">
        <v>82200</v>
      </c>
      <c r="F3406">
        <v>88800</v>
      </c>
      <c r="G3406">
        <v>95350</v>
      </c>
      <c r="H3406">
        <v>101950</v>
      </c>
      <c r="I3406">
        <v>108500</v>
      </c>
    </row>
    <row r="3407" spans="1:9" x14ac:dyDescent="0.25">
      <c r="A3407" t="s">
        <v>2224</v>
      </c>
      <c r="B3407">
        <v>57550</v>
      </c>
      <c r="C3407">
        <v>65750</v>
      </c>
      <c r="D3407">
        <v>74000</v>
      </c>
      <c r="E3407">
        <v>82200</v>
      </c>
      <c r="F3407">
        <v>88800</v>
      </c>
      <c r="G3407">
        <v>95350</v>
      </c>
      <c r="H3407">
        <v>101950</v>
      </c>
      <c r="I3407">
        <v>108500</v>
      </c>
    </row>
    <row r="3408" spans="1:9" x14ac:dyDescent="0.25">
      <c r="A3408" t="s">
        <v>2225</v>
      </c>
      <c r="B3408">
        <v>57550</v>
      </c>
      <c r="C3408">
        <v>65750</v>
      </c>
      <c r="D3408">
        <v>74000</v>
      </c>
      <c r="E3408">
        <v>82200</v>
      </c>
      <c r="F3408">
        <v>88800</v>
      </c>
      <c r="G3408">
        <v>95350</v>
      </c>
      <c r="H3408">
        <v>101950</v>
      </c>
      <c r="I3408">
        <v>108500</v>
      </c>
    </row>
    <row r="3409" spans="1:9" x14ac:dyDescent="0.25">
      <c r="A3409" t="s">
        <v>2226</v>
      </c>
      <c r="B3409">
        <v>72250</v>
      </c>
      <c r="C3409">
        <v>82550</v>
      </c>
      <c r="D3409">
        <v>92900</v>
      </c>
      <c r="E3409">
        <v>103200</v>
      </c>
      <c r="F3409">
        <v>111450</v>
      </c>
      <c r="G3409">
        <v>119700</v>
      </c>
      <c r="H3409">
        <v>127950</v>
      </c>
      <c r="I3409">
        <v>136200</v>
      </c>
    </row>
    <row r="3410" spans="1:9" x14ac:dyDescent="0.25">
      <c r="A3410" t="s">
        <v>2227</v>
      </c>
      <c r="B3410">
        <v>57550</v>
      </c>
      <c r="C3410">
        <v>65750</v>
      </c>
      <c r="D3410">
        <v>74000</v>
      </c>
      <c r="E3410">
        <v>82200</v>
      </c>
      <c r="F3410">
        <v>88800</v>
      </c>
      <c r="G3410">
        <v>95350</v>
      </c>
      <c r="H3410">
        <v>101950</v>
      </c>
      <c r="I3410">
        <v>108500</v>
      </c>
    </row>
    <row r="3411" spans="1:9" x14ac:dyDescent="0.25">
      <c r="A3411" t="s">
        <v>2228</v>
      </c>
      <c r="B3411">
        <v>59450</v>
      </c>
      <c r="C3411">
        <v>67950</v>
      </c>
      <c r="D3411">
        <v>76450</v>
      </c>
      <c r="E3411">
        <v>84950</v>
      </c>
      <c r="F3411">
        <v>91750</v>
      </c>
      <c r="G3411">
        <v>98550</v>
      </c>
      <c r="H3411">
        <v>105350</v>
      </c>
      <c r="I3411">
        <v>112150</v>
      </c>
    </row>
    <row r="3412" spans="1:9" x14ac:dyDescent="0.25">
      <c r="A3412" t="s">
        <v>2229</v>
      </c>
      <c r="B3412">
        <v>58150</v>
      </c>
      <c r="C3412">
        <v>66450</v>
      </c>
      <c r="D3412">
        <v>74750</v>
      </c>
      <c r="E3412">
        <v>83050</v>
      </c>
      <c r="F3412">
        <v>89700</v>
      </c>
      <c r="G3412">
        <v>96350</v>
      </c>
      <c r="H3412">
        <v>102950</v>
      </c>
      <c r="I3412">
        <v>109600</v>
      </c>
    </row>
    <row r="3413" spans="1:9" x14ac:dyDescent="0.25">
      <c r="A3413" t="s">
        <v>2230</v>
      </c>
      <c r="B3413">
        <v>57550</v>
      </c>
      <c r="C3413">
        <v>65750</v>
      </c>
      <c r="D3413">
        <v>74000</v>
      </c>
      <c r="E3413">
        <v>82200</v>
      </c>
      <c r="F3413">
        <v>88800</v>
      </c>
      <c r="G3413">
        <v>95350</v>
      </c>
      <c r="H3413">
        <v>101950</v>
      </c>
      <c r="I3413">
        <v>108500</v>
      </c>
    </row>
    <row r="3414" spans="1:9" x14ac:dyDescent="0.25">
      <c r="A3414" t="s">
        <v>2231</v>
      </c>
      <c r="B3414">
        <v>71550</v>
      </c>
      <c r="C3414">
        <v>81800</v>
      </c>
      <c r="D3414">
        <v>92000</v>
      </c>
      <c r="E3414">
        <v>102250</v>
      </c>
      <c r="F3414">
        <v>110400</v>
      </c>
      <c r="G3414">
        <v>118600</v>
      </c>
      <c r="H3414">
        <v>126800</v>
      </c>
      <c r="I3414">
        <v>134950</v>
      </c>
    </row>
    <row r="3415" spans="1:9" x14ac:dyDescent="0.25">
      <c r="A3415" t="s">
        <v>2232</v>
      </c>
      <c r="B3415">
        <v>60500</v>
      </c>
      <c r="C3415">
        <v>69100</v>
      </c>
      <c r="D3415">
        <v>77750</v>
      </c>
      <c r="E3415">
        <v>86400</v>
      </c>
      <c r="F3415">
        <v>93300</v>
      </c>
      <c r="G3415">
        <v>100200</v>
      </c>
      <c r="H3415">
        <v>107150</v>
      </c>
      <c r="I3415">
        <v>114050</v>
      </c>
    </row>
    <row r="3416" spans="1:9" x14ac:dyDescent="0.25">
      <c r="A3416" t="s">
        <v>2233</v>
      </c>
      <c r="B3416">
        <v>57550</v>
      </c>
      <c r="C3416">
        <v>65750</v>
      </c>
      <c r="D3416">
        <v>74000</v>
      </c>
      <c r="E3416">
        <v>82200</v>
      </c>
      <c r="F3416">
        <v>88800</v>
      </c>
      <c r="G3416">
        <v>95350</v>
      </c>
      <c r="H3416">
        <v>101950</v>
      </c>
      <c r="I3416">
        <v>108500</v>
      </c>
    </row>
    <row r="3417" spans="1:9" x14ac:dyDescent="0.25">
      <c r="A3417" t="s">
        <v>2234</v>
      </c>
      <c r="B3417">
        <v>61550</v>
      </c>
      <c r="C3417">
        <v>70350</v>
      </c>
      <c r="D3417">
        <v>79150</v>
      </c>
      <c r="E3417">
        <v>87950</v>
      </c>
      <c r="F3417">
        <v>95000</v>
      </c>
      <c r="G3417">
        <v>102050</v>
      </c>
      <c r="H3417">
        <v>109050</v>
      </c>
      <c r="I3417">
        <v>116100</v>
      </c>
    </row>
    <row r="3418" spans="1:9" x14ac:dyDescent="0.25">
      <c r="A3418" t="s">
        <v>2235</v>
      </c>
      <c r="B3418">
        <v>64450</v>
      </c>
      <c r="C3418">
        <v>73650</v>
      </c>
      <c r="D3418">
        <v>82850</v>
      </c>
      <c r="E3418">
        <v>92050</v>
      </c>
      <c r="F3418">
        <v>99400</v>
      </c>
      <c r="G3418">
        <v>106750</v>
      </c>
      <c r="H3418">
        <v>114150</v>
      </c>
      <c r="I3418">
        <v>121500</v>
      </c>
    </row>
    <row r="3419" spans="1:9" x14ac:dyDescent="0.25">
      <c r="A3419" t="s">
        <v>2236</v>
      </c>
      <c r="B3419">
        <v>66000</v>
      </c>
      <c r="C3419">
        <v>75450</v>
      </c>
      <c r="D3419">
        <v>84900</v>
      </c>
      <c r="E3419">
        <v>94300</v>
      </c>
      <c r="F3419">
        <v>101850</v>
      </c>
      <c r="G3419">
        <v>109400</v>
      </c>
      <c r="H3419">
        <v>116950</v>
      </c>
      <c r="I3419">
        <v>124500</v>
      </c>
    </row>
    <row r="3420" spans="1:9" x14ac:dyDescent="0.25">
      <c r="A3420" t="s">
        <v>2237</v>
      </c>
      <c r="B3420">
        <v>57550</v>
      </c>
      <c r="C3420">
        <v>65750</v>
      </c>
      <c r="D3420">
        <v>74000</v>
      </c>
      <c r="E3420">
        <v>82200</v>
      </c>
      <c r="F3420">
        <v>88800</v>
      </c>
      <c r="G3420">
        <v>95350</v>
      </c>
      <c r="H3420">
        <v>101950</v>
      </c>
      <c r="I3420">
        <v>108500</v>
      </c>
    </row>
    <row r="3421" spans="1:9" x14ac:dyDescent="0.25">
      <c r="A3421" t="s">
        <v>2238</v>
      </c>
      <c r="B3421">
        <v>72000</v>
      </c>
      <c r="C3421">
        <v>82250</v>
      </c>
      <c r="D3421">
        <v>92550</v>
      </c>
      <c r="E3421">
        <v>102850</v>
      </c>
      <c r="F3421">
        <v>111050</v>
      </c>
      <c r="G3421">
        <v>119300</v>
      </c>
      <c r="H3421">
        <v>127500</v>
      </c>
      <c r="I3421">
        <v>135750</v>
      </c>
    </row>
    <row r="3422" spans="1:9" x14ac:dyDescent="0.25">
      <c r="A3422" t="s">
        <v>2239</v>
      </c>
      <c r="B3422">
        <v>66550</v>
      </c>
      <c r="C3422">
        <v>76050</v>
      </c>
      <c r="D3422">
        <v>85550</v>
      </c>
      <c r="E3422">
        <v>95050</v>
      </c>
      <c r="F3422">
        <v>102650</v>
      </c>
      <c r="G3422">
        <v>110250</v>
      </c>
      <c r="H3422">
        <v>117850</v>
      </c>
      <c r="I3422">
        <v>125450</v>
      </c>
    </row>
    <row r="3423" spans="1:9" x14ac:dyDescent="0.25">
      <c r="A3423" t="s">
        <v>2240</v>
      </c>
      <c r="B3423">
        <v>57550</v>
      </c>
      <c r="C3423">
        <v>65750</v>
      </c>
      <c r="D3423">
        <v>74000</v>
      </c>
      <c r="E3423">
        <v>82200</v>
      </c>
      <c r="F3423">
        <v>88800</v>
      </c>
      <c r="G3423">
        <v>95350</v>
      </c>
      <c r="H3423">
        <v>101950</v>
      </c>
      <c r="I3423">
        <v>108500</v>
      </c>
    </row>
    <row r="3424" spans="1:9" x14ac:dyDescent="0.25">
      <c r="A3424" t="s">
        <v>2241</v>
      </c>
      <c r="B3424">
        <v>58950</v>
      </c>
      <c r="C3424">
        <v>67400</v>
      </c>
      <c r="D3424">
        <v>75800</v>
      </c>
      <c r="E3424">
        <v>84250</v>
      </c>
      <c r="F3424">
        <v>91000</v>
      </c>
      <c r="G3424">
        <v>97700</v>
      </c>
      <c r="H3424">
        <v>104450</v>
      </c>
      <c r="I3424">
        <v>111200</v>
      </c>
    </row>
    <row r="3425" spans="1:9" x14ac:dyDescent="0.25">
      <c r="A3425" t="s">
        <v>2242</v>
      </c>
      <c r="B3425">
        <v>63350</v>
      </c>
      <c r="C3425">
        <v>72400</v>
      </c>
      <c r="D3425">
        <v>81450</v>
      </c>
      <c r="E3425">
        <v>90500</v>
      </c>
      <c r="F3425">
        <v>97700</v>
      </c>
      <c r="G3425">
        <v>104950</v>
      </c>
      <c r="H3425">
        <v>112200</v>
      </c>
      <c r="I3425">
        <v>119450</v>
      </c>
    </row>
    <row r="3426" spans="1:9" x14ac:dyDescent="0.25">
      <c r="A3426" t="s">
        <v>2243</v>
      </c>
      <c r="B3426">
        <v>57550</v>
      </c>
      <c r="C3426">
        <v>65750</v>
      </c>
      <c r="D3426">
        <v>74000</v>
      </c>
      <c r="E3426">
        <v>82200</v>
      </c>
      <c r="F3426">
        <v>88800</v>
      </c>
      <c r="G3426">
        <v>95350</v>
      </c>
      <c r="H3426">
        <v>101950</v>
      </c>
      <c r="I3426">
        <v>108500</v>
      </c>
    </row>
    <row r="3427" spans="1:9" x14ac:dyDescent="0.25">
      <c r="A3427" t="s">
        <v>2244</v>
      </c>
      <c r="B3427">
        <v>57550</v>
      </c>
      <c r="C3427">
        <v>65750</v>
      </c>
      <c r="D3427">
        <v>74000</v>
      </c>
      <c r="E3427">
        <v>82200</v>
      </c>
      <c r="F3427">
        <v>88800</v>
      </c>
      <c r="G3427">
        <v>95350</v>
      </c>
      <c r="H3427">
        <v>101950</v>
      </c>
      <c r="I3427">
        <v>108500</v>
      </c>
    </row>
    <row r="3428" spans="1:9" x14ac:dyDescent="0.25">
      <c r="A3428" t="s">
        <v>2245</v>
      </c>
      <c r="B3428">
        <v>58950</v>
      </c>
      <c r="C3428">
        <v>67400</v>
      </c>
      <c r="D3428">
        <v>75800</v>
      </c>
      <c r="E3428">
        <v>84250</v>
      </c>
      <c r="F3428">
        <v>91000</v>
      </c>
      <c r="G3428">
        <v>97700</v>
      </c>
      <c r="H3428">
        <v>104450</v>
      </c>
      <c r="I3428">
        <v>111200</v>
      </c>
    </row>
    <row r="3429" spans="1:9" x14ac:dyDescent="0.25">
      <c r="A3429" t="s">
        <v>2246</v>
      </c>
      <c r="B3429">
        <v>57550</v>
      </c>
      <c r="C3429">
        <v>65750</v>
      </c>
      <c r="D3429">
        <v>74000</v>
      </c>
      <c r="E3429">
        <v>82200</v>
      </c>
      <c r="F3429">
        <v>88800</v>
      </c>
      <c r="G3429">
        <v>95350</v>
      </c>
      <c r="H3429">
        <v>101950</v>
      </c>
      <c r="I3429">
        <v>108500</v>
      </c>
    </row>
    <row r="3430" spans="1:9" x14ac:dyDescent="0.25">
      <c r="A3430" t="s">
        <v>2247</v>
      </c>
      <c r="B3430">
        <v>57550</v>
      </c>
      <c r="C3430">
        <v>65750</v>
      </c>
      <c r="D3430">
        <v>74000</v>
      </c>
      <c r="E3430">
        <v>82200</v>
      </c>
      <c r="F3430">
        <v>88800</v>
      </c>
      <c r="G3430">
        <v>95350</v>
      </c>
      <c r="H3430">
        <v>101950</v>
      </c>
      <c r="I3430">
        <v>108500</v>
      </c>
    </row>
    <row r="3431" spans="1:9" x14ac:dyDescent="0.25">
      <c r="A3431" t="s">
        <v>2248</v>
      </c>
      <c r="B3431">
        <v>57550</v>
      </c>
      <c r="C3431">
        <v>65750</v>
      </c>
      <c r="D3431">
        <v>74000</v>
      </c>
      <c r="E3431">
        <v>82200</v>
      </c>
      <c r="F3431">
        <v>88800</v>
      </c>
      <c r="G3431">
        <v>95350</v>
      </c>
      <c r="H3431">
        <v>101950</v>
      </c>
      <c r="I3431">
        <v>108500</v>
      </c>
    </row>
    <row r="3432" spans="1:9" x14ac:dyDescent="0.25">
      <c r="A3432" t="s">
        <v>2249</v>
      </c>
      <c r="B3432">
        <v>65600</v>
      </c>
      <c r="C3432">
        <v>75000</v>
      </c>
      <c r="D3432">
        <v>84350</v>
      </c>
      <c r="E3432">
        <v>93700</v>
      </c>
      <c r="F3432">
        <v>101200</v>
      </c>
      <c r="G3432">
        <v>108700</v>
      </c>
      <c r="H3432">
        <v>116200</v>
      </c>
      <c r="I3432">
        <v>123700</v>
      </c>
    </row>
    <row r="3433" spans="1:9" x14ac:dyDescent="0.25">
      <c r="A3433" t="s">
        <v>2250</v>
      </c>
      <c r="B3433">
        <v>57550</v>
      </c>
      <c r="C3433">
        <v>65750</v>
      </c>
      <c r="D3433">
        <v>74000</v>
      </c>
      <c r="E3433">
        <v>82200</v>
      </c>
      <c r="F3433">
        <v>88800</v>
      </c>
      <c r="G3433">
        <v>95350</v>
      </c>
      <c r="H3433">
        <v>101950</v>
      </c>
      <c r="I3433">
        <v>108500</v>
      </c>
    </row>
    <row r="3434" spans="1:9" x14ac:dyDescent="0.25">
      <c r="A3434" t="s">
        <v>2251</v>
      </c>
      <c r="B3434">
        <v>57550</v>
      </c>
      <c r="C3434">
        <v>65750</v>
      </c>
      <c r="D3434">
        <v>74000</v>
      </c>
      <c r="E3434">
        <v>82200</v>
      </c>
      <c r="F3434">
        <v>88800</v>
      </c>
      <c r="G3434">
        <v>95350</v>
      </c>
      <c r="H3434">
        <v>101950</v>
      </c>
      <c r="I3434">
        <v>108500</v>
      </c>
    </row>
    <row r="3435" spans="1:9" x14ac:dyDescent="0.25">
      <c r="A3435" t="s">
        <v>2252</v>
      </c>
      <c r="B3435">
        <v>57550</v>
      </c>
      <c r="C3435">
        <v>65750</v>
      </c>
      <c r="D3435">
        <v>74000</v>
      </c>
      <c r="E3435">
        <v>82200</v>
      </c>
      <c r="F3435">
        <v>88800</v>
      </c>
      <c r="G3435">
        <v>95350</v>
      </c>
      <c r="H3435">
        <v>101950</v>
      </c>
      <c r="I3435">
        <v>108500</v>
      </c>
    </row>
    <row r="3436" spans="1:9" x14ac:dyDescent="0.25">
      <c r="A3436" t="s">
        <v>2253</v>
      </c>
      <c r="B3436">
        <v>62850</v>
      </c>
      <c r="C3436">
        <v>71800</v>
      </c>
      <c r="D3436">
        <v>80800</v>
      </c>
      <c r="E3436">
        <v>89750</v>
      </c>
      <c r="F3436">
        <v>96950</v>
      </c>
      <c r="G3436">
        <v>104100</v>
      </c>
      <c r="H3436">
        <v>111300</v>
      </c>
      <c r="I3436">
        <v>118500</v>
      </c>
    </row>
    <row r="3437" spans="1:9" x14ac:dyDescent="0.25">
      <c r="A3437" t="s">
        <v>2254</v>
      </c>
      <c r="B3437">
        <v>72250</v>
      </c>
      <c r="C3437">
        <v>82550</v>
      </c>
      <c r="D3437">
        <v>92900</v>
      </c>
      <c r="E3437">
        <v>103200</v>
      </c>
      <c r="F3437">
        <v>111450</v>
      </c>
      <c r="G3437">
        <v>119700</v>
      </c>
      <c r="H3437">
        <v>127950</v>
      </c>
      <c r="I3437">
        <v>136200</v>
      </c>
    </row>
    <row r="3438" spans="1:9" x14ac:dyDescent="0.25">
      <c r="A3438" t="s">
        <v>2255</v>
      </c>
      <c r="B3438">
        <v>60500</v>
      </c>
      <c r="C3438">
        <v>69100</v>
      </c>
      <c r="D3438">
        <v>77750</v>
      </c>
      <c r="E3438">
        <v>86400</v>
      </c>
      <c r="F3438">
        <v>93300</v>
      </c>
      <c r="G3438">
        <v>100200</v>
      </c>
      <c r="H3438">
        <v>107150</v>
      </c>
      <c r="I3438">
        <v>114050</v>
      </c>
    </row>
    <row r="3439" spans="1:9" x14ac:dyDescent="0.25">
      <c r="A3439" t="s">
        <v>2256</v>
      </c>
      <c r="B3439">
        <v>72250</v>
      </c>
      <c r="C3439">
        <v>82550</v>
      </c>
      <c r="D3439">
        <v>92900</v>
      </c>
      <c r="E3439">
        <v>103200</v>
      </c>
      <c r="F3439">
        <v>111450</v>
      </c>
      <c r="G3439">
        <v>119700</v>
      </c>
      <c r="H3439">
        <v>127950</v>
      </c>
      <c r="I3439">
        <v>136200</v>
      </c>
    </row>
    <row r="3440" spans="1:9" x14ac:dyDescent="0.25">
      <c r="A3440" t="s">
        <v>2257</v>
      </c>
      <c r="B3440">
        <v>57550</v>
      </c>
      <c r="C3440">
        <v>65750</v>
      </c>
      <c r="D3440">
        <v>74000</v>
      </c>
      <c r="E3440">
        <v>82200</v>
      </c>
      <c r="F3440">
        <v>88800</v>
      </c>
      <c r="G3440">
        <v>95350</v>
      </c>
      <c r="H3440">
        <v>101950</v>
      </c>
      <c r="I3440">
        <v>108500</v>
      </c>
    </row>
    <row r="3441" spans="1:9" x14ac:dyDescent="0.25">
      <c r="A3441" t="s">
        <v>2258</v>
      </c>
      <c r="B3441">
        <v>57550</v>
      </c>
      <c r="C3441">
        <v>65750</v>
      </c>
      <c r="D3441">
        <v>74000</v>
      </c>
      <c r="E3441">
        <v>82200</v>
      </c>
      <c r="F3441">
        <v>88800</v>
      </c>
      <c r="G3441">
        <v>95350</v>
      </c>
      <c r="H3441">
        <v>101950</v>
      </c>
      <c r="I3441">
        <v>108500</v>
      </c>
    </row>
    <row r="3442" spans="1:9" x14ac:dyDescent="0.25">
      <c r="A3442" t="s">
        <v>2259</v>
      </c>
      <c r="B3442">
        <v>62250</v>
      </c>
      <c r="C3442">
        <v>71150</v>
      </c>
      <c r="D3442">
        <v>80050</v>
      </c>
      <c r="E3442">
        <v>88900</v>
      </c>
      <c r="F3442">
        <v>96050</v>
      </c>
      <c r="G3442">
        <v>103150</v>
      </c>
      <c r="H3442">
        <v>110250</v>
      </c>
      <c r="I3442">
        <v>117350</v>
      </c>
    </row>
    <row r="3443" spans="1:9" x14ac:dyDescent="0.25">
      <c r="A3443" t="s">
        <v>2260</v>
      </c>
      <c r="B3443">
        <v>57550</v>
      </c>
      <c r="C3443">
        <v>65750</v>
      </c>
      <c r="D3443">
        <v>74000</v>
      </c>
      <c r="E3443">
        <v>82200</v>
      </c>
      <c r="F3443">
        <v>88800</v>
      </c>
      <c r="G3443">
        <v>95350</v>
      </c>
      <c r="H3443">
        <v>101950</v>
      </c>
      <c r="I3443">
        <v>108500</v>
      </c>
    </row>
    <row r="3444" spans="1:9" x14ac:dyDescent="0.25">
      <c r="A3444" t="s">
        <v>2261</v>
      </c>
      <c r="B3444">
        <v>59200</v>
      </c>
      <c r="C3444">
        <v>67700</v>
      </c>
      <c r="D3444">
        <v>76150</v>
      </c>
      <c r="E3444">
        <v>84600</v>
      </c>
      <c r="F3444">
        <v>91350</v>
      </c>
      <c r="G3444">
        <v>98150</v>
      </c>
      <c r="H3444">
        <v>104900</v>
      </c>
      <c r="I3444">
        <v>111650</v>
      </c>
    </row>
    <row r="3445" spans="1:9" x14ac:dyDescent="0.25">
      <c r="A3445" t="s">
        <v>2262</v>
      </c>
      <c r="B3445">
        <v>61500</v>
      </c>
      <c r="C3445">
        <v>70250</v>
      </c>
      <c r="D3445">
        <v>79050</v>
      </c>
      <c r="E3445">
        <v>87850</v>
      </c>
      <c r="F3445">
        <v>94850</v>
      </c>
      <c r="G3445">
        <v>101900</v>
      </c>
      <c r="H3445">
        <v>108900</v>
      </c>
      <c r="I3445">
        <v>115950</v>
      </c>
    </row>
    <row r="3446" spans="1:9" x14ac:dyDescent="0.25">
      <c r="A3446" t="s">
        <v>2263</v>
      </c>
      <c r="B3446">
        <v>57550</v>
      </c>
      <c r="C3446">
        <v>65750</v>
      </c>
      <c r="D3446">
        <v>74000</v>
      </c>
      <c r="E3446">
        <v>82200</v>
      </c>
      <c r="F3446">
        <v>88800</v>
      </c>
      <c r="G3446">
        <v>95350</v>
      </c>
      <c r="H3446">
        <v>101950</v>
      </c>
      <c r="I3446">
        <v>108500</v>
      </c>
    </row>
    <row r="3447" spans="1:9" x14ac:dyDescent="0.25">
      <c r="A3447" t="s">
        <v>2264</v>
      </c>
      <c r="B3447">
        <v>66000</v>
      </c>
      <c r="C3447">
        <v>75450</v>
      </c>
      <c r="D3447">
        <v>84900</v>
      </c>
      <c r="E3447">
        <v>94300</v>
      </c>
      <c r="F3447">
        <v>101850</v>
      </c>
      <c r="G3447">
        <v>109400</v>
      </c>
      <c r="H3447">
        <v>116950</v>
      </c>
      <c r="I3447">
        <v>124500</v>
      </c>
    </row>
    <row r="3448" spans="1:9" x14ac:dyDescent="0.25">
      <c r="A3448" t="s">
        <v>2265</v>
      </c>
      <c r="B3448">
        <v>57550</v>
      </c>
      <c r="C3448">
        <v>65750</v>
      </c>
      <c r="D3448">
        <v>74000</v>
      </c>
      <c r="E3448">
        <v>82200</v>
      </c>
      <c r="F3448">
        <v>88800</v>
      </c>
      <c r="G3448">
        <v>95350</v>
      </c>
      <c r="H3448">
        <v>101950</v>
      </c>
      <c r="I3448">
        <v>108500</v>
      </c>
    </row>
    <row r="3449" spans="1:9" x14ac:dyDescent="0.25">
      <c r="A3449" t="s">
        <v>2266</v>
      </c>
      <c r="B3449">
        <v>57550</v>
      </c>
      <c r="C3449">
        <v>65750</v>
      </c>
      <c r="D3449">
        <v>74000</v>
      </c>
      <c r="E3449">
        <v>82200</v>
      </c>
      <c r="F3449">
        <v>88800</v>
      </c>
      <c r="G3449">
        <v>95350</v>
      </c>
      <c r="H3449">
        <v>101950</v>
      </c>
      <c r="I3449">
        <v>108500</v>
      </c>
    </row>
    <row r="3450" spans="1:9" x14ac:dyDescent="0.25">
      <c r="A3450" t="s">
        <v>2267</v>
      </c>
      <c r="B3450">
        <v>72250</v>
      </c>
      <c r="C3450">
        <v>82550</v>
      </c>
      <c r="D3450">
        <v>92900</v>
      </c>
      <c r="E3450">
        <v>103200</v>
      </c>
      <c r="F3450">
        <v>111450</v>
      </c>
      <c r="G3450">
        <v>119700</v>
      </c>
      <c r="H3450">
        <v>127950</v>
      </c>
      <c r="I3450">
        <v>136200</v>
      </c>
    </row>
    <row r="3451" spans="1:9" x14ac:dyDescent="0.25">
      <c r="A3451" t="s">
        <v>2268</v>
      </c>
      <c r="B3451">
        <v>57550</v>
      </c>
      <c r="C3451">
        <v>65750</v>
      </c>
      <c r="D3451">
        <v>74000</v>
      </c>
      <c r="E3451">
        <v>82200</v>
      </c>
      <c r="F3451">
        <v>88800</v>
      </c>
      <c r="G3451">
        <v>95350</v>
      </c>
      <c r="H3451">
        <v>101950</v>
      </c>
      <c r="I3451">
        <v>108500</v>
      </c>
    </row>
    <row r="3452" spans="1:9" x14ac:dyDescent="0.25">
      <c r="A3452" t="s">
        <v>2269</v>
      </c>
      <c r="B3452">
        <v>71550</v>
      </c>
      <c r="C3452">
        <v>81800</v>
      </c>
      <c r="D3452">
        <v>92000</v>
      </c>
      <c r="E3452">
        <v>102250</v>
      </c>
      <c r="F3452">
        <v>110400</v>
      </c>
      <c r="G3452">
        <v>118600</v>
      </c>
      <c r="H3452">
        <v>126800</v>
      </c>
      <c r="I3452">
        <v>134950</v>
      </c>
    </row>
    <row r="3453" spans="1:9" x14ac:dyDescent="0.25">
      <c r="A3453" t="s">
        <v>2270</v>
      </c>
      <c r="B3453">
        <v>57550</v>
      </c>
      <c r="C3453">
        <v>65750</v>
      </c>
      <c r="D3453">
        <v>74000</v>
      </c>
      <c r="E3453">
        <v>82200</v>
      </c>
      <c r="F3453">
        <v>88800</v>
      </c>
      <c r="G3453">
        <v>95350</v>
      </c>
      <c r="H3453">
        <v>101950</v>
      </c>
      <c r="I3453">
        <v>108500</v>
      </c>
    </row>
    <row r="3454" spans="1:9" x14ac:dyDescent="0.25">
      <c r="A3454" t="s">
        <v>2271</v>
      </c>
      <c r="B3454">
        <v>57550</v>
      </c>
      <c r="C3454">
        <v>65750</v>
      </c>
      <c r="D3454">
        <v>74000</v>
      </c>
      <c r="E3454">
        <v>82200</v>
      </c>
      <c r="F3454">
        <v>88800</v>
      </c>
      <c r="G3454">
        <v>95350</v>
      </c>
      <c r="H3454">
        <v>101950</v>
      </c>
      <c r="I3454">
        <v>108500</v>
      </c>
    </row>
    <row r="3455" spans="1:9" x14ac:dyDescent="0.25">
      <c r="A3455" t="s">
        <v>2272</v>
      </c>
      <c r="B3455">
        <v>58200</v>
      </c>
      <c r="C3455">
        <v>66550</v>
      </c>
      <c r="D3455">
        <v>74850</v>
      </c>
      <c r="E3455">
        <v>83150</v>
      </c>
      <c r="F3455">
        <v>89800</v>
      </c>
      <c r="G3455">
        <v>96450</v>
      </c>
      <c r="H3455">
        <v>103100</v>
      </c>
      <c r="I3455">
        <v>109750</v>
      </c>
    </row>
    <row r="3456" spans="1:9" x14ac:dyDescent="0.25">
      <c r="A3456" t="s">
        <v>2273</v>
      </c>
      <c r="B3456">
        <v>59050</v>
      </c>
      <c r="C3456">
        <v>67500</v>
      </c>
      <c r="D3456">
        <v>75900</v>
      </c>
      <c r="E3456">
        <v>84350</v>
      </c>
      <c r="F3456">
        <v>91100</v>
      </c>
      <c r="G3456">
        <v>97850</v>
      </c>
      <c r="H3456">
        <v>104600</v>
      </c>
      <c r="I3456">
        <v>111350</v>
      </c>
    </row>
    <row r="3457" spans="1:9" x14ac:dyDescent="0.25">
      <c r="A3457" t="s">
        <v>2274</v>
      </c>
      <c r="B3457">
        <v>62650</v>
      </c>
      <c r="C3457">
        <v>71600</v>
      </c>
      <c r="D3457">
        <v>80550</v>
      </c>
      <c r="E3457">
        <v>89500</v>
      </c>
      <c r="F3457">
        <v>96700</v>
      </c>
      <c r="G3457">
        <v>103850</v>
      </c>
      <c r="H3457">
        <v>111000</v>
      </c>
      <c r="I3457">
        <v>118150</v>
      </c>
    </row>
    <row r="3458" spans="1:9" x14ac:dyDescent="0.25">
      <c r="A3458" t="s">
        <v>2275</v>
      </c>
      <c r="B3458">
        <v>61150</v>
      </c>
      <c r="C3458">
        <v>69900</v>
      </c>
      <c r="D3458">
        <v>78600</v>
      </c>
      <c r="E3458">
        <v>87350</v>
      </c>
      <c r="F3458">
        <v>94350</v>
      </c>
      <c r="G3458">
        <v>101350</v>
      </c>
      <c r="H3458">
        <v>108350</v>
      </c>
      <c r="I3458">
        <v>115300</v>
      </c>
    </row>
    <row r="3459" spans="1:9" x14ac:dyDescent="0.25">
      <c r="A3459" t="s">
        <v>2276</v>
      </c>
      <c r="B3459">
        <v>57550</v>
      </c>
      <c r="C3459">
        <v>65750</v>
      </c>
      <c r="D3459">
        <v>74000</v>
      </c>
      <c r="E3459">
        <v>82200</v>
      </c>
      <c r="F3459">
        <v>88800</v>
      </c>
      <c r="G3459">
        <v>95350</v>
      </c>
      <c r="H3459">
        <v>101950</v>
      </c>
      <c r="I3459">
        <v>108500</v>
      </c>
    </row>
    <row r="3460" spans="1:9" x14ac:dyDescent="0.25">
      <c r="A3460" t="s">
        <v>2277</v>
      </c>
      <c r="B3460">
        <v>58650</v>
      </c>
      <c r="C3460">
        <v>67000</v>
      </c>
      <c r="D3460">
        <v>75400</v>
      </c>
      <c r="E3460">
        <v>83750</v>
      </c>
      <c r="F3460">
        <v>90450</v>
      </c>
      <c r="G3460">
        <v>97150</v>
      </c>
      <c r="H3460">
        <v>103850</v>
      </c>
      <c r="I3460">
        <v>110550</v>
      </c>
    </row>
    <row r="3461" spans="1:9" x14ac:dyDescent="0.25">
      <c r="A3461" t="s">
        <v>2278</v>
      </c>
      <c r="B3461">
        <v>71550</v>
      </c>
      <c r="C3461">
        <v>81800</v>
      </c>
      <c r="D3461">
        <v>92000</v>
      </c>
      <c r="E3461">
        <v>102250</v>
      </c>
      <c r="F3461">
        <v>110400</v>
      </c>
      <c r="G3461">
        <v>118600</v>
      </c>
      <c r="H3461">
        <v>126800</v>
      </c>
      <c r="I3461">
        <v>134950</v>
      </c>
    </row>
    <row r="3462" spans="1:9" x14ac:dyDescent="0.25">
      <c r="A3462" t="s">
        <v>2279</v>
      </c>
      <c r="B3462">
        <v>57550</v>
      </c>
      <c r="C3462">
        <v>65750</v>
      </c>
      <c r="D3462">
        <v>74000</v>
      </c>
      <c r="E3462">
        <v>82200</v>
      </c>
      <c r="F3462">
        <v>88800</v>
      </c>
      <c r="G3462">
        <v>95350</v>
      </c>
      <c r="H3462">
        <v>101950</v>
      </c>
      <c r="I3462">
        <v>108500</v>
      </c>
    </row>
    <row r="3463" spans="1:9" x14ac:dyDescent="0.25">
      <c r="A3463" t="s">
        <v>2280</v>
      </c>
      <c r="B3463">
        <v>53950</v>
      </c>
      <c r="C3463">
        <v>61650</v>
      </c>
      <c r="D3463">
        <v>69350</v>
      </c>
      <c r="E3463">
        <v>77050</v>
      </c>
      <c r="F3463">
        <v>83200</v>
      </c>
      <c r="G3463">
        <v>89350</v>
      </c>
      <c r="H3463">
        <v>95550</v>
      </c>
      <c r="I3463">
        <v>101700</v>
      </c>
    </row>
    <row r="3464" spans="1:9" x14ac:dyDescent="0.25">
      <c r="A3464" t="s">
        <v>2281</v>
      </c>
      <c r="B3464">
        <v>59650</v>
      </c>
      <c r="C3464">
        <v>68150</v>
      </c>
      <c r="D3464">
        <v>76700</v>
      </c>
      <c r="E3464">
        <v>85200</v>
      </c>
      <c r="F3464">
        <v>92000</v>
      </c>
      <c r="G3464">
        <v>98850</v>
      </c>
      <c r="H3464">
        <v>105650</v>
      </c>
      <c r="I3464">
        <v>112450</v>
      </c>
    </row>
    <row r="3465" spans="1:9" x14ac:dyDescent="0.25">
      <c r="A3465" t="s">
        <v>2282</v>
      </c>
      <c r="B3465">
        <v>59650</v>
      </c>
      <c r="C3465">
        <v>68150</v>
      </c>
      <c r="D3465">
        <v>76700</v>
      </c>
      <c r="E3465">
        <v>85200</v>
      </c>
      <c r="F3465">
        <v>92000</v>
      </c>
      <c r="G3465">
        <v>98850</v>
      </c>
      <c r="H3465">
        <v>105650</v>
      </c>
      <c r="I3465">
        <v>112450</v>
      </c>
    </row>
    <row r="3466" spans="1:9" x14ac:dyDescent="0.25">
      <c r="A3466" t="s">
        <v>2283</v>
      </c>
      <c r="B3466">
        <v>57550</v>
      </c>
      <c r="C3466">
        <v>65750</v>
      </c>
      <c r="D3466">
        <v>74000</v>
      </c>
      <c r="E3466">
        <v>82200</v>
      </c>
      <c r="F3466">
        <v>88800</v>
      </c>
      <c r="G3466">
        <v>95350</v>
      </c>
      <c r="H3466">
        <v>101950</v>
      </c>
      <c r="I3466">
        <v>108500</v>
      </c>
    </row>
    <row r="3467" spans="1:9" x14ac:dyDescent="0.25">
      <c r="A3467" t="s">
        <v>2284</v>
      </c>
      <c r="B3467">
        <v>71550</v>
      </c>
      <c r="C3467">
        <v>81800</v>
      </c>
      <c r="D3467">
        <v>92000</v>
      </c>
      <c r="E3467">
        <v>102250</v>
      </c>
      <c r="F3467">
        <v>110400</v>
      </c>
      <c r="G3467">
        <v>118600</v>
      </c>
      <c r="H3467">
        <v>126800</v>
      </c>
      <c r="I3467">
        <v>134950</v>
      </c>
    </row>
    <row r="3468" spans="1:9" x14ac:dyDescent="0.25">
      <c r="A3468" t="s">
        <v>2285</v>
      </c>
      <c r="B3468">
        <v>71550</v>
      </c>
      <c r="C3468">
        <v>81800</v>
      </c>
      <c r="D3468">
        <v>92000</v>
      </c>
      <c r="E3468">
        <v>102250</v>
      </c>
      <c r="F3468">
        <v>110400</v>
      </c>
      <c r="G3468">
        <v>118600</v>
      </c>
      <c r="H3468">
        <v>126800</v>
      </c>
      <c r="I3468">
        <v>134950</v>
      </c>
    </row>
    <row r="3469" spans="1:9" x14ac:dyDescent="0.25">
      <c r="A3469" t="s">
        <v>2286</v>
      </c>
      <c r="B3469">
        <v>65950</v>
      </c>
      <c r="C3469">
        <v>75350</v>
      </c>
      <c r="D3469">
        <v>84800</v>
      </c>
      <c r="E3469">
        <v>94200</v>
      </c>
      <c r="F3469">
        <v>101750</v>
      </c>
      <c r="G3469">
        <v>109250</v>
      </c>
      <c r="H3469">
        <v>116800</v>
      </c>
      <c r="I3469">
        <v>124350</v>
      </c>
    </row>
    <row r="3470" spans="1:9" x14ac:dyDescent="0.25">
      <c r="A3470" t="s">
        <v>2287</v>
      </c>
      <c r="B3470">
        <v>62850</v>
      </c>
      <c r="C3470">
        <v>71800</v>
      </c>
      <c r="D3470">
        <v>80800</v>
      </c>
      <c r="E3470">
        <v>89750</v>
      </c>
      <c r="F3470">
        <v>96950</v>
      </c>
      <c r="G3470">
        <v>104100</v>
      </c>
      <c r="H3470">
        <v>111300</v>
      </c>
      <c r="I3470">
        <v>118500</v>
      </c>
    </row>
    <row r="3471" spans="1:9" x14ac:dyDescent="0.25">
      <c r="A3471" t="s">
        <v>2288</v>
      </c>
      <c r="B3471">
        <v>71650</v>
      </c>
      <c r="C3471">
        <v>81900</v>
      </c>
      <c r="D3471">
        <v>92100</v>
      </c>
      <c r="E3471">
        <v>102350</v>
      </c>
      <c r="F3471">
        <v>110550</v>
      </c>
      <c r="G3471">
        <v>118750</v>
      </c>
      <c r="H3471">
        <v>126950</v>
      </c>
      <c r="I3471">
        <v>135100</v>
      </c>
    </row>
    <row r="3472" spans="1:9" x14ac:dyDescent="0.25">
      <c r="A3472" t="s">
        <v>2289</v>
      </c>
      <c r="B3472">
        <v>65250</v>
      </c>
      <c r="C3472">
        <v>74600</v>
      </c>
      <c r="D3472">
        <v>83900</v>
      </c>
      <c r="E3472">
        <v>93250</v>
      </c>
      <c r="F3472">
        <v>100700</v>
      </c>
      <c r="G3472">
        <v>108150</v>
      </c>
      <c r="H3472">
        <v>115600</v>
      </c>
      <c r="I3472">
        <v>123100</v>
      </c>
    </row>
    <row r="3473" spans="1:9" x14ac:dyDescent="0.25">
      <c r="A3473" t="s">
        <v>2290</v>
      </c>
      <c r="B3473">
        <v>63850</v>
      </c>
      <c r="C3473">
        <v>72950</v>
      </c>
      <c r="D3473">
        <v>82100</v>
      </c>
      <c r="E3473">
        <v>91200</v>
      </c>
      <c r="F3473">
        <v>98500</v>
      </c>
      <c r="G3473">
        <v>105800</v>
      </c>
      <c r="H3473">
        <v>113100</v>
      </c>
      <c r="I3473">
        <v>120400</v>
      </c>
    </row>
    <row r="3474" spans="1:9" x14ac:dyDescent="0.25">
      <c r="A3474" t="s">
        <v>2291</v>
      </c>
      <c r="B3474">
        <v>82500</v>
      </c>
      <c r="C3474">
        <v>94250</v>
      </c>
      <c r="D3474">
        <v>106050</v>
      </c>
      <c r="E3474">
        <v>117850</v>
      </c>
      <c r="F3474">
        <v>127250</v>
      </c>
      <c r="G3474">
        <v>136700</v>
      </c>
      <c r="H3474">
        <v>146100</v>
      </c>
      <c r="I3474">
        <v>155550</v>
      </c>
    </row>
    <row r="3475" spans="1:9" x14ac:dyDescent="0.25">
      <c r="A3475" t="s">
        <v>2292</v>
      </c>
      <c r="B3475">
        <v>94750</v>
      </c>
      <c r="C3475">
        <v>108300</v>
      </c>
      <c r="D3475">
        <v>121800</v>
      </c>
      <c r="E3475">
        <v>135350</v>
      </c>
      <c r="F3475">
        <v>146200</v>
      </c>
      <c r="G3475">
        <v>157000</v>
      </c>
      <c r="H3475">
        <v>167850</v>
      </c>
      <c r="I3475">
        <v>178700</v>
      </c>
    </row>
    <row r="3476" spans="1:9" x14ac:dyDescent="0.25">
      <c r="A3476" t="s">
        <v>2293</v>
      </c>
      <c r="B3476">
        <v>71000</v>
      </c>
      <c r="C3476">
        <v>81100</v>
      </c>
      <c r="D3476">
        <v>91250</v>
      </c>
      <c r="E3476">
        <v>101400</v>
      </c>
      <c r="F3476">
        <v>109500</v>
      </c>
      <c r="G3476">
        <v>117600</v>
      </c>
      <c r="H3476">
        <v>125750</v>
      </c>
      <c r="I3476">
        <v>133850</v>
      </c>
    </row>
    <row r="3477" spans="1:9" x14ac:dyDescent="0.25">
      <c r="A3477" t="s">
        <v>2294</v>
      </c>
      <c r="B3477">
        <v>94750</v>
      </c>
      <c r="C3477">
        <v>108300</v>
      </c>
      <c r="D3477">
        <v>121800</v>
      </c>
      <c r="E3477">
        <v>135350</v>
      </c>
      <c r="F3477">
        <v>146200</v>
      </c>
      <c r="G3477">
        <v>157000</v>
      </c>
      <c r="H3477">
        <v>167850</v>
      </c>
      <c r="I3477">
        <v>178700</v>
      </c>
    </row>
    <row r="3478" spans="1:9" x14ac:dyDescent="0.25">
      <c r="A3478" t="s">
        <v>2295</v>
      </c>
      <c r="B3478">
        <v>63850</v>
      </c>
      <c r="C3478">
        <v>72950</v>
      </c>
      <c r="D3478">
        <v>82100</v>
      </c>
      <c r="E3478">
        <v>91200</v>
      </c>
      <c r="F3478">
        <v>98500</v>
      </c>
      <c r="G3478">
        <v>105800</v>
      </c>
      <c r="H3478">
        <v>113100</v>
      </c>
      <c r="I3478">
        <v>120400</v>
      </c>
    </row>
    <row r="3479" spans="1:9" x14ac:dyDescent="0.25">
      <c r="A3479" t="s">
        <v>2296</v>
      </c>
      <c r="B3479">
        <v>63850</v>
      </c>
      <c r="C3479">
        <v>72950</v>
      </c>
      <c r="D3479">
        <v>82100</v>
      </c>
      <c r="E3479">
        <v>91200</v>
      </c>
      <c r="F3479">
        <v>98500</v>
      </c>
      <c r="G3479">
        <v>105800</v>
      </c>
      <c r="H3479">
        <v>113100</v>
      </c>
      <c r="I3479">
        <v>120400</v>
      </c>
    </row>
    <row r="3480" spans="1:9" x14ac:dyDescent="0.25">
      <c r="A3480" t="s">
        <v>2297</v>
      </c>
      <c r="B3480">
        <v>63850</v>
      </c>
      <c r="C3480">
        <v>72950</v>
      </c>
      <c r="D3480">
        <v>82100</v>
      </c>
      <c r="E3480">
        <v>91200</v>
      </c>
      <c r="F3480">
        <v>98500</v>
      </c>
      <c r="G3480">
        <v>105800</v>
      </c>
      <c r="H3480">
        <v>113100</v>
      </c>
      <c r="I3480">
        <v>120400</v>
      </c>
    </row>
    <row r="3481" spans="1:9" x14ac:dyDescent="0.25">
      <c r="A3481" t="s">
        <v>2298</v>
      </c>
      <c r="B3481">
        <v>79950</v>
      </c>
      <c r="C3481">
        <v>91400</v>
      </c>
      <c r="D3481">
        <v>102800</v>
      </c>
      <c r="E3481">
        <v>114250</v>
      </c>
      <c r="F3481">
        <v>123400</v>
      </c>
      <c r="G3481">
        <v>132500</v>
      </c>
      <c r="H3481">
        <v>141650</v>
      </c>
      <c r="I3481">
        <v>150800</v>
      </c>
    </row>
    <row r="3482" spans="1:9" x14ac:dyDescent="0.25">
      <c r="A3482" t="s">
        <v>2299</v>
      </c>
      <c r="B3482">
        <v>63850</v>
      </c>
      <c r="C3482">
        <v>72950</v>
      </c>
      <c r="D3482">
        <v>82100</v>
      </c>
      <c r="E3482">
        <v>91200</v>
      </c>
      <c r="F3482">
        <v>98500</v>
      </c>
      <c r="G3482">
        <v>105800</v>
      </c>
      <c r="H3482">
        <v>113100</v>
      </c>
      <c r="I3482">
        <v>120400</v>
      </c>
    </row>
    <row r="3483" spans="1:9" x14ac:dyDescent="0.25">
      <c r="A3483" t="s">
        <v>2300</v>
      </c>
      <c r="B3483">
        <v>63850</v>
      </c>
      <c r="C3483">
        <v>72950</v>
      </c>
      <c r="D3483">
        <v>82100</v>
      </c>
      <c r="E3483">
        <v>91200</v>
      </c>
      <c r="F3483">
        <v>98500</v>
      </c>
      <c r="G3483">
        <v>105800</v>
      </c>
      <c r="H3483">
        <v>113100</v>
      </c>
      <c r="I3483">
        <v>120400</v>
      </c>
    </row>
    <row r="3484" spans="1:9" x14ac:dyDescent="0.25">
      <c r="A3484" t="s">
        <v>2301</v>
      </c>
      <c r="B3484">
        <v>63850</v>
      </c>
      <c r="C3484">
        <v>72950</v>
      </c>
      <c r="D3484">
        <v>82100</v>
      </c>
      <c r="E3484">
        <v>91200</v>
      </c>
      <c r="F3484">
        <v>98500</v>
      </c>
      <c r="G3484">
        <v>105800</v>
      </c>
      <c r="H3484">
        <v>113100</v>
      </c>
      <c r="I3484">
        <v>120400</v>
      </c>
    </row>
    <row r="3485" spans="1:9" x14ac:dyDescent="0.25">
      <c r="A3485" t="s">
        <v>2302</v>
      </c>
      <c r="B3485">
        <v>63850</v>
      </c>
      <c r="C3485">
        <v>72950</v>
      </c>
      <c r="D3485">
        <v>82100</v>
      </c>
      <c r="E3485">
        <v>91200</v>
      </c>
      <c r="F3485">
        <v>98500</v>
      </c>
      <c r="G3485">
        <v>105800</v>
      </c>
      <c r="H3485">
        <v>113100</v>
      </c>
      <c r="I3485">
        <v>120400</v>
      </c>
    </row>
    <row r="3486" spans="1:9" x14ac:dyDescent="0.25">
      <c r="A3486" t="s">
        <v>2303</v>
      </c>
      <c r="B3486">
        <v>74750</v>
      </c>
      <c r="C3486">
        <v>85450</v>
      </c>
      <c r="D3486">
        <v>96100</v>
      </c>
      <c r="E3486">
        <v>106800</v>
      </c>
      <c r="F3486">
        <v>115350</v>
      </c>
      <c r="G3486">
        <v>123900</v>
      </c>
      <c r="H3486">
        <v>132450</v>
      </c>
      <c r="I3486">
        <v>141000</v>
      </c>
    </row>
    <row r="3487" spans="1:9" x14ac:dyDescent="0.25">
      <c r="A3487" t="s">
        <v>2304</v>
      </c>
      <c r="B3487">
        <v>67950</v>
      </c>
      <c r="C3487">
        <v>77650</v>
      </c>
      <c r="D3487">
        <v>87350</v>
      </c>
      <c r="E3487">
        <v>97100</v>
      </c>
      <c r="F3487">
        <v>104850</v>
      </c>
      <c r="G3487">
        <v>112600</v>
      </c>
      <c r="H3487">
        <v>120400</v>
      </c>
      <c r="I3487">
        <v>128150</v>
      </c>
    </row>
    <row r="3488" spans="1:9" x14ac:dyDescent="0.25">
      <c r="A3488" t="s">
        <v>2305</v>
      </c>
      <c r="B3488">
        <v>63850</v>
      </c>
      <c r="C3488">
        <v>72950</v>
      </c>
      <c r="D3488">
        <v>82100</v>
      </c>
      <c r="E3488">
        <v>91200</v>
      </c>
      <c r="F3488">
        <v>98500</v>
      </c>
      <c r="G3488">
        <v>105800</v>
      </c>
      <c r="H3488">
        <v>113100</v>
      </c>
      <c r="I3488">
        <v>120400</v>
      </c>
    </row>
    <row r="3489" spans="1:9" x14ac:dyDescent="0.25">
      <c r="A3489" t="s">
        <v>2306</v>
      </c>
      <c r="B3489">
        <v>63850</v>
      </c>
      <c r="C3489">
        <v>72950</v>
      </c>
      <c r="D3489">
        <v>82100</v>
      </c>
      <c r="E3489">
        <v>91200</v>
      </c>
      <c r="F3489">
        <v>98500</v>
      </c>
      <c r="G3489">
        <v>105800</v>
      </c>
      <c r="H3489">
        <v>113100</v>
      </c>
      <c r="I3489">
        <v>120400</v>
      </c>
    </row>
    <row r="3490" spans="1:9" x14ac:dyDescent="0.25">
      <c r="A3490" t="s">
        <v>2307</v>
      </c>
      <c r="B3490">
        <v>63850</v>
      </c>
      <c r="C3490">
        <v>72950</v>
      </c>
      <c r="D3490">
        <v>82100</v>
      </c>
      <c r="E3490">
        <v>91200</v>
      </c>
      <c r="F3490">
        <v>98500</v>
      </c>
      <c r="G3490">
        <v>105800</v>
      </c>
      <c r="H3490">
        <v>113100</v>
      </c>
      <c r="I3490">
        <v>120400</v>
      </c>
    </row>
    <row r="3491" spans="1:9" x14ac:dyDescent="0.25">
      <c r="A3491" t="s">
        <v>2308</v>
      </c>
      <c r="B3491">
        <v>63850</v>
      </c>
      <c r="C3491">
        <v>72950</v>
      </c>
      <c r="D3491">
        <v>82100</v>
      </c>
      <c r="E3491">
        <v>91200</v>
      </c>
      <c r="F3491">
        <v>98500</v>
      </c>
      <c r="G3491">
        <v>105800</v>
      </c>
      <c r="H3491">
        <v>113100</v>
      </c>
      <c r="I3491">
        <v>120400</v>
      </c>
    </row>
    <row r="3492" spans="1:9" x14ac:dyDescent="0.25">
      <c r="A3492" t="s">
        <v>2309</v>
      </c>
      <c r="B3492">
        <v>70800</v>
      </c>
      <c r="C3492">
        <v>80950</v>
      </c>
      <c r="D3492">
        <v>91050</v>
      </c>
      <c r="E3492">
        <v>101150</v>
      </c>
      <c r="F3492">
        <v>109250</v>
      </c>
      <c r="G3492">
        <v>117350</v>
      </c>
      <c r="H3492">
        <v>125450</v>
      </c>
      <c r="I3492">
        <v>133550</v>
      </c>
    </row>
    <row r="3493" spans="1:9" x14ac:dyDescent="0.25">
      <c r="A3493" t="s">
        <v>2310</v>
      </c>
      <c r="B3493">
        <v>63850</v>
      </c>
      <c r="C3493">
        <v>72950</v>
      </c>
      <c r="D3493">
        <v>82100</v>
      </c>
      <c r="E3493">
        <v>91200</v>
      </c>
      <c r="F3493">
        <v>98500</v>
      </c>
      <c r="G3493">
        <v>105800</v>
      </c>
      <c r="H3493">
        <v>113100</v>
      </c>
      <c r="I3493">
        <v>120400</v>
      </c>
    </row>
    <row r="3494" spans="1:9" x14ac:dyDescent="0.25">
      <c r="A3494" t="s">
        <v>2311</v>
      </c>
      <c r="B3494">
        <v>66800</v>
      </c>
      <c r="C3494">
        <v>76300</v>
      </c>
      <c r="D3494">
        <v>85850</v>
      </c>
      <c r="E3494">
        <v>95400</v>
      </c>
      <c r="F3494">
        <v>103050</v>
      </c>
      <c r="G3494">
        <v>110650</v>
      </c>
      <c r="H3494">
        <v>118300</v>
      </c>
      <c r="I3494">
        <v>125950</v>
      </c>
    </row>
    <row r="3495" spans="1:9" x14ac:dyDescent="0.25">
      <c r="A3495" t="s">
        <v>2312</v>
      </c>
      <c r="B3495">
        <v>63850</v>
      </c>
      <c r="C3495">
        <v>72950</v>
      </c>
      <c r="D3495">
        <v>82100</v>
      </c>
      <c r="E3495">
        <v>91200</v>
      </c>
      <c r="F3495">
        <v>98500</v>
      </c>
      <c r="G3495">
        <v>105800</v>
      </c>
      <c r="H3495">
        <v>113100</v>
      </c>
      <c r="I3495">
        <v>120400</v>
      </c>
    </row>
    <row r="3496" spans="1:9" x14ac:dyDescent="0.25">
      <c r="A3496" t="s">
        <v>2313</v>
      </c>
      <c r="B3496">
        <v>70300</v>
      </c>
      <c r="C3496">
        <v>80350</v>
      </c>
      <c r="D3496">
        <v>90400</v>
      </c>
      <c r="E3496">
        <v>100450</v>
      </c>
      <c r="F3496">
        <v>108500</v>
      </c>
      <c r="G3496">
        <v>116500</v>
      </c>
      <c r="H3496">
        <v>124550</v>
      </c>
      <c r="I3496">
        <v>132600</v>
      </c>
    </row>
    <row r="3497" spans="1:9" x14ac:dyDescent="0.25">
      <c r="A3497" t="s">
        <v>2314</v>
      </c>
      <c r="B3497">
        <v>63850</v>
      </c>
      <c r="C3497">
        <v>72950</v>
      </c>
      <c r="D3497">
        <v>82100</v>
      </c>
      <c r="E3497">
        <v>91200</v>
      </c>
      <c r="F3497">
        <v>98500</v>
      </c>
      <c r="G3497">
        <v>105800</v>
      </c>
      <c r="H3497">
        <v>113100</v>
      </c>
      <c r="I3497">
        <v>120400</v>
      </c>
    </row>
    <row r="3498" spans="1:9" x14ac:dyDescent="0.25">
      <c r="A3498" t="s">
        <v>2315</v>
      </c>
      <c r="B3498">
        <v>94750</v>
      </c>
      <c r="C3498">
        <v>108300</v>
      </c>
      <c r="D3498">
        <v>121800</v>
      </c>
      <c r="E3498">
        <v>135350</v>
      </c>
      <c r="F3498">
        <v>146200</v>
      </c>
      <c r="G3498">
        <v>157000</v>
      </c>
      <c r="H3498">
        <v>167850</v>
      </c>
      <c r="I3498">
        <v>178700</v>
      </c>
    </row>
    <row r="3499" spans="1:9" x14ac:dyDescent="0.25">
      <c r="A3499" t="s">
        <v>2316</v>
      </c>
      <c r="B3499">
        <v>70300</v>
      </c>
      <c r="C3499">
        <v>80350</v>
      </c>
      <c r="D3499">
        <v>90400</v>
      </c>
      <c r="E3499">
        <v>100450</v>
      </c>
      <c r="F3499">
        <v>108500</v>
      </c>
      <c r="G3499">
        <v>116500</v>
      </c>
      <c r="H3499">
        <v>124550</v>
      </c>
      <c r="I3499">
        <v>132600</v>
      </c>
    </row>
    <row r="3500" spans="1:9" x14ac:dyDescent="0.25">
      <c r="A3500" t="s">
        <v>2317</v>
      </c>
      <c r="B3500">
        <v>63850</v>
      </c>
      <c r="C3500">
        <v>72950</v>
      </c>
      <c r="D3500">
        <v>82100</v>
      </c>
      <c r="E3500">
        <v>91200</v>
      </c>
      <c r="F3500">
        <v>98500</v>
      </c>
      <c r="G3500">
        <v>105800</v>
      </c>
      <c r="H3500">
        <v>113100</v>
      </c>
      <c r="I3500">
        <v>120400</v>
      </c>
    </row>
    <row r="3501" spans="1:9" x14ac:dyDescent="0.25">
      <c r="A3501" t="s">
        <v>2318</v>
      </c>
      <c r="B3501">
        <v>63850</v>
      </c>
      <c r="C3501">
        <v>72950</v>
      </c>
      <c r="D3501">
        <v>82100</v>
      </c>
      <c r="E3501">
        <v>91200</v>
      </c>
      <c r="F3501">
        <v>98500</v>
      </c>
      <c r="G3501">
        <v>105800</v>
      </c>
      <c r="H3501">
        <v>113100</v>
      </c>
      <c r="I3501">
        <v>120400</v>
      </c>
    </row>
    <row r="3502" spans="1:9" x14ac:dyDescent="0.25">
      <c r="A3502" t="s">
        <v>2319</v>
      </c>
      <c r="B3502">
        <v>65200</v>
      </c>
      <c r="C3502">
        <v>74500</v>
      </c>
      <c r="D3502">
        <v>83800</v>
      </c>
      <c r="E3502">
        <v>93100</v>
      </c>
      <c r="F3502">
        <v>100550</v>
      </c>
      <c r="G3502">
        <v>108000</v>
      </c>
      <c r="H3502">
        <v>115450</v>
      </c>
      <c r="I3502">
        <v>122900</v>
      </c>
    </row>
    <row r="3503" spans="1:9" x14ac:dyDescent="0.25">
      <c r="A3503" t="s">
        <v>2320</v>
      </c>
      <c r="B3503">
        <v>63850</v>
      </c>
      <c r="C3503">
        <v>72950</v>
      </c>
      <c r="D3503">
        <v>82100</v>
      </c>
      <c r="E3503">
        <v>91200</v>
      </c>
      <c r="F3503">
        <v>98500</v>
      </c>
      <c r="G3503">
        <v>105800</v>
      </c>
      <c r="H3503">
        <v>113100</v>
      </c>
      <c r="I3503">
        <v>120400</v>
      </c>
    </row>
    <row r="3504" spans="1:9" x14ac:dyDescent="0.25">
      <c r="A3504" t="s">
        <v>2321</v>
      </c>
      <c r="B3504">
        <v>65350</v>
      </c>
      <c r="C3504">
        <v>74700</v>
      </c>
      <c r="D3504">
        <v>84000</v>
      </c>
      <c r="E3504">
        <v>93350</v>
      </c>
      <c r="F3504">
        <v>100850</v>
      </c>
      <c r="G3504">
        <v>108300</v>
      </c>
      <c r="H3504">
        <v>115750</v>
      </c>
      <c r="I3504">
        <v>123250</v>
      </c>
    </row>
    <row r="3505" spans="1:9" x14ac:dyDescent="0.25">
      <c r="A3505" t="s">
        <v>2322</v>
      </c>
      <c r="B3505">
        <v>63850</v>
      </c>
      <c r="C3505">
        <v>72950</v>
      </c>
      <c r="D3505">
        <v>82100</v>
      </c>
      <c r="E3505">
        <v>91200</v>
      </c>
      <c r="F3505">
        <v>98500</v>
      </c>
      <c r="G3505">
        <v>105800</v>
      </c>
      <c r="H3505">
        <v>113100</v>
      </c>
      <c r="I3505">
        <v>120400</v>
      </c>
    </row>
    <row r="3506" spans="1:9" x14ac:dyDescent="0.25">
      <c r="A3506" t="s">
        <v>2323</v>
      </c>
      <c r="B3506">
        <v>94750</v>
      </c>
      <c r="C3506">
        <v>108300</v>
      </c>
      <c r="D3506">
        <v>121800</v>
      </c>
      <c r="E3506">
        <v>135350</v>
      </c>
      <c r="F3506">
        <v>146200</v>
      </c>
      <c r="G3506">
        <v>157000</v>
      </c>
      <c r="H3506">
        <v>167850</v>
      </c>
      <c r="I3506">
        <v>178700</v>
      </c>
    </row>
    <row r="3507" spans="1:9" x14ac:dyDescent="0.25">
      <c r="A3507" t="s">
        <v>2324</v>
      </c>
      <c r="B3507">
        <v>63850</v>
      </c>
      <c r="C3507">
        <v>72950</v>
      </c>
      <c r="D3507">
        <v>82100</v>
      </c>
      <c r="E3507">
        <v>91200</v>
      </c>
      <c r="F3507">
        <v>98500</v>
      </c>
      <c r="G3507">
        <v>105800</v>
      </c>
      <c r="H3507">
        <v>113100</v>
      </c>
      <c r="I3507">
        <v>120400</v>
      </c>
    </row>
    <row r="3508" spans="1:9" x14ac:dyDescent="0.25">
      <c r="A3508" t="s">
        <v>2325</v>
      </c>
      <c r="B3508">
        <v>94750</v>
      </c>
      <c r="C3508">
        <v>108300</v>
      </c>
      <c r="D3508">
        <v>121800</v>
      </c>
      <c r="E3508">
        <v>135350</v>
      </c>
      <c r="F3508">
        <v>146200</v>
      </c>
      <c r="G3508">
        <v>157000</v>
      </c>
      <c r="H3508">
        <v>167850</v>
      </c>
      <c r="I3508">
        <v>178700</v>
      </c>
    </row>
    <row r="3509" spans="1:9" x14ac:dyDescent="0.25">
      <c r="A3509" t="s">
        <v>2326</v>
      </c>
      <c r="B3509">
        <v>80300</v>
      </c>
      <c r="C3509">
        <v>91800</v>
      </c>
      <c r="D3509">
        <v>103250</v>
      </c>
      <c r="E3509">
        <v>114700</v>
      </c>
      <c r="F3509">
        <v>123900</v>
      </c>
      <c r="G3509">
        <v>133100</v>
      </c>
      <c r="H3509">
        <v>142250</v>
      </c>
      <c r="I3509">
        <v>151450</v>
      </c>
    </row>
    <row r="3510" spans="1:9" x14ac:dyDescent="0.25">
      <c r="A3510" t="s">
        <v>2327</v>
      </c>
      <c r="B3510">
        <v>84350</v>
      </c>
      <c r="C3510">
        <v>96400</v>
      </c>
      <c r="D3510">
        <v>108450</v>
      </c>
      <c r="E3510">
        <v>120500</v>
      </c>
      <c r="F3510">
        <v>130100</v>
      </c>
      <c r="G3510">
        <v>139750</v>
      </c>
      <c r="H3510">
        <v>149400</v>
      </c>
      <c r="I3510">
        <v>159050</v>
      </c>
    </row>
    <row r="3511" spans="1:9" x14ac:dyDescent="0.25">
      <c r="A3511" t="s">
        <v>2328</v>
      </c>
      <c r="B3511">
        <v>67700</v>
      </c>
      <c r="C3511">
        <v>77400</v>
      </c>
      <c r="D3511">
        <v>87050</v>
      </c>
      <c r="E3511">
        <v>96700</v>
      </c>
      <c r="F3511">
        <v>104450</v>
      </c>
      <c r="G3511">
        <v>112200</v>
      </c>
      <c r="H3511">
        <v>119950</v>
      </c>
      <c r="I3511">
        <v>127650</v>
      </c>
    </row>
    <row r="3512" spans="1:9" x14ac:dyDescent="0.25">
      <c r="A3512" t="s">
        <v>2329</v>
      </c>
      <c r="B3512">
        <v>84350</v>
      </c>
      <c r="C3512">
        <v>96400</v>
      </c>
      <c r="D3512">
        <v>108450</v>
      </c>
      <c r="E3512">
        <v>120500</v>
      </c>
      <c r="F3512">
        <v>130100</v>
      </c>
      <c r="G3512">
        <v>139750</v>
      </c>
      <c r="H3512">
        <v>149400</v>
      </c>
      <c r="I3512">
        <v>159050</v>
      </c>
    </row>
    <row r="3513" spans="1:9" x14ac:dyDescent="0.25">
      <c r="A3513" t="s">
        <v>2330</v>
      </c>
      <c r="B3513">
        <v>64750</v>
      </c>
      <c r="C3513">
        <v>74000</v>
      </c>
      <c r="D3513">
        <v>83250</v>
      </c>
      <c r="E3513">
        <v>92500</v>
      </c>
      <c r="F3513">
        <v>99900</v>
      </c>
      <c r="G3513">
        <v>107300</v>
      </c>
      <c r="H3513">
        <v>114700</v>
      </c>
      <c r="I3513">
        <v>122150</v>
      </c>
    </row>
    <row r="3514" spans="1:9" x14ac:dyDescent="0.25">
      <c r="A3514" t="s">
        <v>2331</v>
      </c>
      <c r="B3514">
        <v>80050</v>
      </c>
      <c r="C3514">
        <v>91500</v>
      </c>
      <c r="D3514">
        <v>102900</v>
      </c>
      <c r="E3514">
        <v>114350</v>
      </c>
      <c r="F3514">
        <v>123500</v>
      </c>
      <c r="G3514">
        <v>132650</v>
      </c>
      <c r="H3514">
        <v>141800</v>
      </c>
      <c r="I3514">
        <v>150950</v>
      </c>
    </row>
    <row r="3515" spans="1:9" x14ac:dyDescent="0.25">
      <c r="A3515" t="s">
        <v>2332</v>
      </c>
      <c r="B3515">
        <v>64850</v>
      </c>
      <c r="C3515">
        <v>74100</v>
      </c>
      <c r="D3515">
        <v>83400</v>
      </c>
      <c r="E3515">
        <v>92650</v>
      </c>
      <c r="F3515">
        <v>100050</v>
      </c>
      <c r="G3515">
        <v>107450</v>
      </c>
      <c r="H3515">
        <v>114850</v>
      </c>
      <c r="I3515">
        <v>122300</v>
      </c>
    </row>
    <row r="3516" spans="1:9" x14ac:dyDescent="0.25">
      <c r="A3516" t="s">
        <v>2333</v>
      </c>
      <c r="B3516">
        <v>64850</v>
      </c>
      <c r="C3516">
        <v>74100</v>
      </c>
      <c r="D3516">
        <v>83400</v>
      </c>
      <c r="E3516">
        <v>92650</v>
      </c>
      <c r="F3516">
        <v>100050</v>
      </c>
      <c r="G3516">
        <v>107450</v>
      </c>
      <c r="H3516">
        <v>114850</v>
      </c>
      <c r="I3516">
        <v>122300</v>
      </c>
    </row>
    <row r="3517" spans="1:9" x14ac:dyDescent="0.25">
      <c r="A3517" t="s">
        <v>2334</v>
      </c>
      <c r="B3517">
        <v>93750</v>
      </c>
      <c r="C3517">
        <v>107150</v>
      </c>
      <c r="D3517">
        <v>120550</v>
      </c>
      <c r="E3517">
        <v>133900</v>
      </c>
      <c r="F3517">
        <v>144650</v>
      </c>
      <c r="G3517">
        <v>155350</v>
      </c>
      <c r="H3517">
        <v>166050</v>
      </c>
      <c r="I3517">
        <v>176750</v>
      </c>
    </row>
    <row r="3518" spans="1:9" x14ac:dyDescent="0.25">
      <c r="A3518" t="s">
        <v>2335</v>
      </c>
      <c r="B3518">
        <v>84350</v>
      </c>
      <c r="C3518">
        <v>96400</v>
      </c>
      <c r="D3518">
        <v>108450</v>
      </c>
      <c r="E3518">
        <v>120500</v>
      </c>
      <c r="F3518">
        <v>130100</v>
      </c>
      <c r="G3518">
        <v>139750</v>
      </c>
      <c r="H3518">
        <v>149400</v>
      </c>
      <c r="I3518">
        <v>159050</v>
      </c>
    </row>
    <row r="3519" spans="1:9" x14ac:dyDescent="0.25">
      <c r="A3519" t="s">
        <v>2336</v>
      </c>
      <c r="B3519">
        <v>65100</v>
      </c>
      <c r="C3519">
        <v>74400</v>
      </c>
      <c r="D3519">
        <v>83700</v>
      </c>
      <c r="E3519">
        <v>93000</v>
      </c>
      <c r="F3519">
        <v>100450</v>
      </c>
      <c r="G3519">
        <v>107900</v>
      </c>
      <c r="H3519">
        <v>115300</v>
      </c>
      <c r="I3519">
        <v>122750</v>
      </c>
    </row>
    <row r="3520" spans="1:9" x14ac:dyDescent="0.25">
      <c r="A3520" t="s">
        <v>2337</v>
      </c>
      <c r="B3520">
        <v>64750</v>
      </c>
      <c r="C3520">
        <v>74000</v>
      </c>
      <c r="D3520">
        <v>83250</v>
      </c>
      <c r="E3520">
        <v>92500</v>
      </c>
      <c r="F3520">
        <v>99900</v>
      </c>
      <c r="G3520">
        <v>107300</v>
      </c>
      <c r="H3520">
        <v>114700</v>
      </c>
      <c r="I3520">
        <v>122150</v>
      </c>
    </row>
    <row r="3521" spans="1:9" x14ac:dyDescent="0.25">
      <c r="A3521" t="s">
        <v>2338</v>
      </c>
      <c r="B3521">
        <v>80550</v>
      </c>
      <c r="C3521">
        <v>92050</v>
      </c>
      <c r="D3521">
        <v>103550</v>
      </c>
      <c r="E3521">
        <v>115100</v>
      </c>
      <c r="F3521">
        <v>124300</v>
      </c>
      <c r="G3521">
        <v>133500</v>
      </c>
      <c r="H3521">
        <v>142700</v>
      </c>
      <c r="I3521">
        <v>151900</v>
      </c>
    </row>
    <row r="3522" spans="1:9" x14ac:dyDescent="0.25">
      <c r="A3522" t="s">
        <v>2339</v>
      </c>
      <c r="B3522">
        <v>86500</v>
      </c>
      <c r="C3522">
        <v>98900</v>
      </c>
      <c r="D3522">
        <v>111250</v>
      </c>
      <c r="E3522">
        <v>123600</v>
      </c>
      <c r="F3522">
        <v>133500</v>
      </c>
      <c r="G3522">
        <v>143400</v>
      </c>
      <c r="H3522">
        <v>153250</v>
      </c>
      <c r="I3522">
        <v>163150</v>
      </c>
    </row>
    <row r="3523" spans="1:9" x14ac:dyDescent="0.25">
      <c r="A3523" t="s">
        <v>2340</v>
      </c>
      <c r="B3523">
        <v>93750</v>
      </c>
      <c r="C3523">
        <v>107150</v>
      </c>
      <c r="D3523">
        <v>120550</v>
      </c>
      <c r="E3523">
        <v>133900</v>
      </c>
      <c r="F3523">
        <v>144650</v>
      </c>
      <c r="G3523">
        <v>155350</v>
      </c>
      <c r="H3523">
        <v>166050</v>
      </c>
      <c r="I3523">
        <v>176750</v>
      </c>
    </row>
    <row r="3524" spans="1:9" x14ac:dyDescent="0.25">
      <c r="A3524" t="s">
        <v>2341</v>
      </c>
      <c r="B3524">
        <v>64750</v>
      </c>
      <c r="C3524">
        <v>74000</v>
      </c>
      <c r="D3524">
        <v>83250</v>
      </c>
      <c r="E3524">
        <v>92500</v>
      </c>
      <c r="F3524">
        <v>99900</v>
      </c>
      <c r="G3524">
        <v>107300</v>
      </c>
      <c r="H3524">
        <v>114700</v>
      </c>
      <c r="I3524">
        <v>122150</v>
      </c>
    </row>
    <row r="3525" spans="1:9" x14ac:dyDescent="0.25">
      <c r="A3525" t="s">
        <v>2342</v>
      </c>
      <c r="B3525">
        <v>64750</v>
      </c>
      <c r="C3525">
        <v>74000</v>
      </c>
      <c r="D3525">
        <v>83250</v>
      </c>
      <c r="E3525">
        <v>92500</v>
      </c>
      <c r="F3525">
        <v>99900</v>
      </c>
      <c r="G3525">
        <v>107300</v>
      </c>
      <c r="H3525">
        <v>114700</v>
      </c>
      <c r="I3525">
        <v>122150</v>
      </c>
    </row>
    <row r="3526" spans="1:9" x14ac:dyDescent="0.25">
      <c r="A3526" t="s">
        <v>2343</v>
      </c>
      <c r="B3526">
        <v>64750</v>
      </c>
      <c r="C3526">
        <v>74000</v>
      </c>
      <c r="D3526">
        <v>83250</v>
      </c>
      <c r="E3526">
        <v>92500</v>
      </c>
      <c r="F3526">
        <v>99900</v>
      </c>
      <c r="G3526">
        <v>107300</v>
      </c>
      <c r="H3526">
        <v>114700</v>
      </c>
      <c r="I3526">
        <v>122150</v>
      </c>
    </row>
    <row r="3527" spans="1:9" x14ac:dyDescent="0.25">
      <c r="A3527" t="s">
        <v>2344</v>
      </c>
      <c r="B3527">
        <v>65750</v>
      </c>
      <c r="C3527">
        <v>75150</v>
      </c>
      <c r="D3527">
        <v>84550</v>
      </c>
      <c r="E3527">
        <v>93950</v>
      </c>
      <c r="F3527">
        <v>101500</v>
      </c>
      <c r="G3527">
        <v>109000</v>
      </c>
      <c r="H3527">
        <v>116500</v>
      </c>
      <c r="I3527">
        <v>124050</v>
      </c>
    </row>
    <row r="3528" spans="1:9" x14ac:dyDescent="0.25">
      <c r="A3528" t="s">
        <v>2345</v>
      </c>
      <c r="B3528">
        <v>64850</v>
      </c>
      <c r="C3528">
        <v>74100</v>
      </c>
      <c r="D3528">
        <v>83400</v>
      </c>
      <c r="E3528">
        <v>92650</v>
      </c>
      <c r="F3528">
        <v>100050</v>
      </c>
      <c r="G3528">
        <v>107450</v>
      </c>
      <c r="H3528">
        <v>114850</v>
      </c>
      <c r="I3528">
        <v>122300</v>
      </c>
    </row>
    <row r="3529" spans="1:9" x14ac:dyDescent="0.25">
      <c r="A3529" t="s">
        <v>2346</v>
      </c>
      <c r="B3529">
        <v>83850</v>
      </c>
      <c r="C3529">
        <v>95800</v>
      </c>
      <c r="D3529">
        <v>107800</v>
      </c>
      <c r="E3529">
        <v>119750</v>
      </c>
      <c r="F3529">
        <v>129350</v>
      </c>
      <c r="G3529">
        <v>138900</v>
      </c>
      <c r="H3529">
        <v>148500</v>
      </c>
      <c r="I3529">
        <v>158100</v>
      </c>
    </row>
    <row r="3530" spans="1:9" x14ac:dyDescent="0.25">
      <c r="A3530" t="s">
        <v>2347</v>
      </c>
      <c r="B3530">
        <v>83850</v>
      </c>
      <c r="C3530">
        <v>95800</v>
      </c>
      <c r="D3530">
        <v>107800</v>
      </c>
      <c r="E3530">
        <v>119750</v>
      </c>
      <c r="F3530">
        <v>129350</v>
      </c>
      <c r="G3530">
        <v>138900</v>
      </c>
      <c r="H3530">
        <v>148500</v>
      </c>
      <c r="I3530">
        <v>158100</v>
      </c>
    </row>
    <row r="3531" spans="1:9" x14ac:dyDescent="0.25">
      <c r="A3531" t="s">
        <v>2348</v>
      </c>
      <c r="B3531">
        <v>93750</v>
      </c>
      <c r="C3531">
        <v>107150</v>
      </c>
      <c r="D3531">
        <v>120550</v>
      </c>
      <c r="E3531">
        <v>133900</v>
      </c>
      <c r="F3531">
        <v>144650</v>
      </c>
      <c r="G3531">
        <v>155350</v>
      </c>
      <c r="H3531">
        <v>166050</v>
      </c>
      <c r="I3531">
        <v>176750</v>
      </c>
    </row>
    <row r="3532" spans="1:9" x14ac:dyDescent="0.25">
      <c r="A3532" t="s">
        <v>2349</v>
      </c>
      <c r="B3532">
        <v>69400</v>
      </c>
      <c r="C3532">
        <v>79300</v>
      </c>
      <c r="D3532">
        <v>89200</v>
      </c>
      <c r="E3532">
        <v>99100</v>
      </c>
      <c r="F3532">
        <v>107050</v>
      </c>
      <c r="G3532">
        <v>115000</v>
      </c>
      <c r="H3532">
        <v>122900</v>
      </c>
      <c r="I3532">
        <v>130850</v>
      </c>
    </row>
    <row r="3533" spans="1:9" x14ac:dyDescent="0.25">
      <c r="A3533" t="s">
        <v>2350</v>
      </c>
      <c r="B3533">
        <v>66700</v>
      </c>
      <c r="C3533">
        <v>76200</v>
      </c>
      <c r="D3533">
        <v>85750</v>
      </c>
      <c r="E3533">
        <v>95300</v>
      </c>
      <c r="F3533">
        <v>102900</v>
      </c>
      <c r="G3533">
        <v>110500</v>
      </c>
      <c r="H3533">
        <v>118150</v>
      </c>
      <c r="I3533">
        <v>125750</v>
      </c>
    </row>
    <row r="3534" spans="1:9" x14ac:dyDescent="0.25">
      <c r="A3534" t="s">
        <v>2351</v>
      </c>
      <c r="B3534">
        <v>84350</v>
      </c>
      <c r="C3534">
        <v>96400</v>
      </c>
      <c r="D3534">
        <v>108450</v>
      </c>
      <c r="E3534">
        <v>120500</v>
      </c>
      <c r="F3534">
        <v>130100</v>
      </c>
      <c r="G3534">
        <v>139750</v>
      </c>
      <c r="H3534">
        <v>149400</v>
      </c>
      <c r="I3534">
        <v>159050</v>
      </c>
    </row>
    <row r="3535" spans="1:9" x14ac:dyDescent="0.25">
      <c r="A3535" t="s">
        <v>2352</v>
      </c>
      <c r="B3535">
        <v>64750</v>
      </c>
      <c r="C3535">
        <v>74000</v>
      </c>
      <c r="D3535">
        <v>83250</v>
      </c>
      <c r="E3535">
        <v>92500</v>
      </c>
      <c r="F3535">
        <v>99900</v>
      </c>
      <c r="G3535">
        <v>107300</v>
      </c>
      <c r="H3535">
        <v>114700</v>
      </c>
      <c r="I3535">
        <v>122150</v>
      </c>
    </row>
    <row r="3536" spans="1:9" x14ac:dyDescent="0.25">
      <c r="A3536" t="s">
        <v>2353</v>
      </c>
      <c r="B3536">
        <v>74000</v>
      </c>
      <c r="C3536">
        <v>84600</v>
      </c>
      <c r="D3536">
        <v>95150</v>
      </c>
      <c r="E3536">
        <v>105700</v>
      </c>
      <c r="F3536">
        <v>114200</v>
      </c>
      <c r="G3536">
        <v>122650</v>
      </c>
      <c r="H3536">
        <v>131100</v>
      </c>
      <c r="I3536">
        <v>139550</v>
      </c>
    </row>
    <row r="3537" spans="1:9" x14ac:dyDescent="0.25">
      <c r="A3537" t="s">
        <v>2354</v>
      </c>
      <c r="B3537">
        <v>64750</v>
      </c>
      <c r="C3537">
        <v>74000</v>
      </c>
      <c r="D3537">
        <v>83250</v>
      </c>
      <c r="E3537">
        <v>92500</v>
      </c>
      <c r="F3537">
        <v>99900</v>
      </c>
      <c r="G3537">
        <v>107300</v>
      </c>
      <c r="H3537">
        <v>114700</v>
      </c>
      <c r="I3537">
        <v>122150</v>
      </c>
    </row>
    <row r="3538" spans="1:9" x14ac:dyDescent="0.25">
      <c r="A3538" t="s">
        <v>2355</v>
      </c>
      <c r="B3538">
        <v>69800</v>
      </c>
      <c r="C3538">
        <v>79800</v>
      </c>
      <c r="D3538">
        <v>89750</v>
      </c>
      <c r="E3538">
        <v>99700</v>
      </c>
      <c r="F3538">
        <v>107700</v>
      </c>
      <c r="G3538">
        <v>115700</v>
      </c>
      <c r="H3538">
        <v>123650</v>
      </c>
      <c r="I3538">
        <v>131650</v>
      </c>
    </row>
    <row r="3539" spans="1:9" x14ac:dyDescent="0.25">
      <c r="A3539" t="s">
        <v>2356</v>
      </c>
      <c r="B3539">
        <v>64750</v>
      </c>
      <c r="C3539">
        <v>74000</v>
      </c>
      <c r="D3539">
        <v>83250</v>
      </c>
      <c r="E3539">
        <v>92500</v>
      </c>
      <c r="F3539">
        <v>99900</v>
      </c>
      <c r="G3539">
        <v>107300</v>
      </c>
      <c r="H3539">
        <v>114700</v>
      </c>
      <c r="I3539">
        <v>122150</v>
      </c>
    </row>
    <row r="3540" spans="1:9" x14ac:dyDescent="0.25">
      <c r="A3540" t="s">
        <v>2357</v>
      </c>
      <c r="B3540">
        <v>65350</v>
      </c>
      <c r="C3540">
        <v>74700</v>
      </c>
      <c r="D3540">
        <v>84000</v>
      </c>
      <c r="E3540">
        <v>93350</v>
      </c>
      <c r="F3540">
        <v>100850</v>
      </c>
      <c r="G3540">
        <v>108300</v>
      </c>
      <c r="H3540">
        <v>115750</v>
      </c>
      <c r="I3540">
        <v>123250</v>
      </c>
    </row>
    <row r="3541" spans="1:9" x14ac:dyDescent="0.25">
      <c r="A3541" t="s">
        <v>2358</v>
      </c>
      <c r="B3541">
        <v>64750</v>
      </c>
      <c r="C3541">
        <v>74000</v>
      </c>
      <c r="D3541">
        <v>83250</v>
      </c>
      <c r="E3541">
        <v>92500</v>
      </c>
      <c r="F3541">
        <v>99900</v>
      </c>
      <c r="G3541">
        <v>107300</v>
      </c>
      <c r="H3541">
        <v>114700</v>
      </c>
      <c r="I3541">
        <v>122150</v>
      </c>
    </row>
    <row r="3542" spans="1:9" x14ac:dyDescent="0.25">
      <c r="A3542" t="s">
        <v>2359</v>
      </c>
      <c r="B3542">
        <v>67850</v>
      </c>
      <c r="C3542">
        <v>77550</v>
      </c>
      <c r="D3542">
        <v>87250</v>
      </c>
      <c r="E3542">
        <v>96950</v>
      </c>
      <c r="F3542">
        <v>104700</v>
      </c>
      <c r="G3542">
        <v>112450</v>
      </c>
      <c r="H3542">
        <v>120250</v>
      </c>
      <c r="I3542">
        <v>128000</v>
      </c>
    </row>
    <row r="3543" spans="1:9" x14ac:dyDescent="0.25">
      <c r="A3543" t="s">
        <v>2360</v>
      </c>
      <c r="B3543">
        <v>65850</v>
      </c>
      <c r="C3543">
        <v>75250</v>
      </c>
      <c r="D3543">
        <v>84650</v>
      </c>
      <c r="E3543">
        <v>94100</v>
      </c>
      <c r="F3543">
        <v>101600</v>
      </c>
      <c r="G3543">
        <v>109150</v>
      </c>
      <c r="H3543">
        <v>116650</v>
      </c>
      <c r="I3543">
        <v>124200</v>
      </c>
    </row>
    <row r="3544" spans="1:9" x14ac:dyDescent="0.25">
      <c r="A3544" t="s">
        <v>2361</v>
      </c>
      <c r="B3544">
        <v>80200</v>
      </c>
      <c r="C3544">
        <v>91700</v>
      </c>
      <c r="D3544">
        <v>103150</v>
      </c>
      <c r="E3544">
        <v>114600</v>
      </c>
      <c r="F3544">
        <v>123750</v>
      </c>
      <c r="G3544">
        <v>132950</v>
      </c>
      <c r="H3544">
        <v>142100</v>
      </c>
      <c r="I3544">
        <v>151250</v>
      </c>
    </row>
    <row r="3545" spans="1:9" x14ac:dyDescent="0.25">
      <c r="A3545" t="s">
        <v>2362</v>
      </c>
      <c r="B3545">
        <v>65100</v>
      </c>
      <c r="C3545">
        <v>74400</v>
      </c>
      <c r="D3545">
        <v>83700</v>
      </c>
      <c r="E3545">
        <v>93000</v>
      </c>
      <c r="F3545">
        <v>100450</v>
      </c>
      <c r="G3545">
        <v>107900</v>
      </c>
      <c r="H3545">
        <v>115300</v>
      </c>
      <c r="I3545">
        <v>122750</v>
      </c>
    </row>
    <row r="3546" spans="1:9" x14ac:dyDescent="0.25">
      <c r="A3546" t="s">
        <v>2363</v>
      </c>
      <c r="B3546">
        <v>75750</v>
      </c>
      <c r="C3546">
        <v>86600</v>
      </c>
      <c r="D3546">
        <v>97400</v>
      </c>
      <c r="E3546">
        <v>108250</v>
      </c>
      <c r="F3546">
        <v>116900</v>
      </c>
      <c r="G3546">
        <v>125550</v>
      </c>
      <c r="H3546">
        <v>134200</v>
      </c>
      <c r="I3546">
        <v>142900</v>
      </c>
    </row>
    <row r="3547" spans="1:9" x14ac:dyDescent="0.25">
      <c r="A3547" t="s">
        <v>2364</v>
      </c>
      <c r="B3547">
        <v>80550</v>
      </c>
      <c r="C3547">
        <v>92050</v>
      </c>
      <c r="D3547">
        <v>103550</v>
      </c>
      <c r="E3547">
        <v>115100</v>
      </c>
      <c r="F3547">
        <v>124300</v>
      </c>
      <c r="G3547">
        <v>133500</v>
      </c>
      <c r="H3547">
        <v>142700</v>
      </c>
      <c r="I3547">
        <v>151900</v>
      </c>
    </row>
    <row r="3548" spans="1:9" x14ac:dyDescent="0.25">
      <c r="A3548" t="s">
        <v>2365</v>
      </c>
      <c r="B3548">
        <v>65850</v>
      </c>
      <c r="C3548">
        <v>75250</v>
      </c>
      <c r="D3548">
        <v>84650</v>
      </c>
      <c r="E3548">
        <v>94100</v>
      </c>
      <c r="F3548">
        <v>101600</v>
      </c>
      <c r="G3548">
        <v>109150</v>
      </c>
      <c r="H3548">
        <v>116650</v>
      </c>
      <c r="I3548">
        <v>124200</v>
      </c>
    </row>
    <row r="3549" spans="1:9" x14ac:dyDescent="0.25">
      <c r="A3549" t="s">
        <v>2366</v>
      </c>
      <c r="B3549">
        <v>66100</v>
      </c>
      <c r="C3549">
        <v>75550</v>
      </c>
      <c r="D3549">
        <v>85000</v>
      </c>
      <c r="E3549">
        <v>94450</v>
      </c>
      <c r="F3549">
        <v>102000</v>
      </c>
      <c r="G3549">
        <v>109550</v>
      </c>
      <c r="H3549">
        <v>117100</v>
      </c>
      <c r="I3549">
        <v>124650</v>
      </c>
    </row>
    <row r="3550" spans="1:9" x14ac:dyDescent="0.25">
      <c r="A3550" t="s">
        <v>2367</v>
      </c>
      <c r="B3550">
        <v>64750</v>
      </c>
      <c r="C3550">
        <v>74000</v>
      </c>
      <c r="D3550">
        <v>83250</v>
      </c>
      <c r="E3550">
        <v>92500</v>
      </c>
      <c r="F3550">
        <v>99900</v>
      </c>
      <c r="G3550">
        <v>107300</v>
      </c>
      <c r="H3550">
        <v>114700</v>
      </c>
      <c r="I3550">
        <v>122150</v>
      </c>
    </row>
    <row r="3551" spans="1:9" x14ac:dyDescent="0.25">
      <c r="A3551" t="s">
        <v>2368</v>
      </c>
      <c r="B3551">
        <v>65350</v>
      </c>
      <c r="C3551">
        <v>74700</v>
      </c>
      <c r="D3551">
        <v>84000</v>
      </c>
      <c r="E3551">
        <v>93350</v>
      </c>
      <c r="F3551">
        <v>100850</v>
      </c>
      <c r="G3551">
        <v>108300</v>
      </c>
      <c r="H3551">
        <v>115750</v>
      </c>
      <c r="I3551">
        <v>123250</v>
      </c>
    </row>
    <row r="3552" spans="1:9" x14ac:dyDescent="0.25">
      <c r="A3552" t="s">
        <v>2369</v>
      </c>
      <c r="B3552">
        <v>64750</v>
      </c>
      <c r="C3552">
        <v>74000</v>
      </c>
      <c r="D3552">
        <v>83250</v>
      </c>
      <c r="E3552">
        <v>92500</v>
      </c>
      <c r="F3552">
        <v>99900</v>
      </c>
      <c r="G3552">
        <v>107300</v>
      </c>
      <c r="H3552">
        <v>114700</v>
      </c>
      <c r="I3552">
        <v>122150</v>
      </c>
    </row>
    <row r="3553" spans="1:9" x14ac:dyDescent="0.25">
      <c r="A3553" t="s">
        <v>2370</v>
      </c>
      <c r="B3553">
        <v>76100</v>
      </c>
      <c r="C3553">
        <v>87000</v>
      </c>
      <c r="D3553">
        <v>97850</v>
      </c>
      <c r="E3553">
        <v>108700</v>
      </c>
      <c r="F3553">
        <v>117400</v>
      </c>
      <c r="G3553">
        <v>126100</v>
      </c>
      <c r="H3553">
        <v>134800</v>
      </c>
      <c r="I3553">
        <v>143500</v>
      </c>
    </row>
    <row r="3554" spans="1:9" x14ac:dyDescent="0.25">
      <c r="A3554" t="s">
        <v>2371</v>
      </c>
      <c r="B3554">
        <v>93750</v>
      </c>
      <c r="C3554">
        <v>107150</v>
      </c>
      <c r="D3554">
        <v>120550</v>
      </c>
      <c r="E3554">
        <v>133900</v>
      </c>
      <c r="F3554">
        <v>144650</v>
      </c>
      <c r="G3554">
        <v>155350</v>
      </c>
      <c r="H3554">
        <v>166050</v>
      </c>
      <c r="I3554">
        <v>176750</v>
      </c>
    </row>
    <row r="3555" spans="1:9" x14ac:dyDescent="0.25">
      <c r="A3555" t="s">
        <v>2372</v>
      </c>
      <c r="B3555">
        <v>76250</v>
      </c>
      <c r="C3555">
        <v>87150</v>
      </c>
      <c r="D3555">
        <v>98050</v>
      </c>
      <c r="E3555">
        <v>108950</v>
      </c>
      <c r="F3555">
        <v>117700</v>
      </c>
      <c r="G3555">
        <v>126400</v>
      </c>
      <c r="H3555">
        <v>135100</v>
      </c>
      <c r="I3555">
        <v>143850</v>
      </c>
    </row>
    <row r="3556" spans="1:9" x14ac:dyDescent="0.25">
      <c r="A3556" t="s">
        <v>2373</v>
      </c>
      <c r="B3556">
        <v>80550</v>
      </c>
      <c r="C3556">
        <v>92050</v>
      </c>
      <c r="D3556">
        <v>103550</v>
      </c>
      <c r="E3556">
        <v>115100</v>
      </c>
      <c r="F3556">
        <v>124300</v>
      </c>
      <c r="G3556">
        <v>133500</v>
      </c>
      <c r="H3556">
        <v>142700</v>
      </c>
      <c r="I3556">
        <v>151900</v>
      </c>
    </row>
    <row r="3557" spans="1:9" x14ac:dyDescent="0.25">
      <c r="A3557" t="s">
        <v>2374</v>
      </c>
      <c r="B3557">
        <v>64850</v>
      </c>
      <c r="C3557">
        <v>74100</v>
      </c>
      <c r="D3557">
        <v>83400</v>
      </c>
      <c r="E3557">
        <v>92650</v>
      </c>
      <c r="F3557">
        <v>100050</v>
      </c>
      <c r="G3557">
        <v>107450</v>
      </c>
      <c r="H3557">
        <v>114850</v>
      </c>
      <c r="I3557">
        <v>122300</v>
      </c>
    </row>
    <row r="3558" spans="1:9" x14ac:dyDescent="0.25">
      <c r="A3558" t="s">
        <v>2375</v>
      </c>
      <c r="B3558">
        <v>83850</v>
      </c>
      <c r="C3558">
        <v>95800</v>
      </c>
      <c r="D3558">
        <v>107800</v>
      </c>
      <c r="E3558">
        <v>119750</v>
      </c>
      <c r="F3558">
        <v>129350</v>
      </c>
      <c r="G3558">
        <v>138900</v>
      </c>
      <c r="H3558">
        <v>148500</v>
      </c>
      <c r="I3558">
        <v>158100</v>
      </c>
    </row>
    <row r="3559" spans="1:9" x14ac:dyDescent="0.25">
      <c r="A3559" t="s">
        <v>2376</v>
      </c>
      <c r="B3559">
        <v>93750</v>
      </c>
      <c r="C3559">
        <v>107150</v>
      </c>
      <c r="D3559">
        <v>120550</v>
      </c>
      <c r="E3559">
        <v>133900</v>
      </c>
      <c r="F3559">
        <v>144650</v>
      </c>
      <c r="G3559">
        <v>155350</v>
      </c>
      <c r="H3559">
        <v>166050</v>
      </c>
      <c r="I3559">
        <v>176750</v>
      </c>
    </row>
    <row r="3560" spans="1:9" x14ac:dyDescent="0.25">
      <c r="A3560" t="s">
        <v>2377</v>
      </c>
      <c r="B3560">
        <v>78450</v>
      </c>
      <c r="C3560">
        <v>89650</v>
      </c>
      <c r="D3560">
        <v>100850</v>
      </c>
      <c r="E3560">
        <v>112100</v>
      </c>
      <c r="F3560">
        <v>121050</v>
      </c>
      <c r="G3560">
        <v>130000</v>
      </c>
      <c r="H3560">
        <v>139000</v>
      </c>
      <c r="I3560">
        <v>147950</v>
      </c>
    </row>
    <row r="3561" spans="1:9" x14ac:dyDescent="0.25">
      <c r="A3561" t="s">
        <v>2378</v>
      </c>
      <c r="B3561">
        <v>64750</v>
      </c>
      <c r="C3561">
        <v>74000</v>
      </c>
      <c r="D3561">
        <v>83250</v>
      </c>
      <c r="E3561">
        <v>92500</v>
      </c>
      <c r="F3561">
        <v>99900</v>
      </c>
      <c r="G3561">
        <v>107300</v>
      </c>
      <c r="H3561">
        <v>114700</v>
      </c>
      <c r="I3561">
        <v>122150</v>
      </c>
    </row>
    <row r="3562" spans="1:9" x14ac:dyDescent="0.25">
      <c r="A3562" t="s">
        <v>2379</v>
      </c>
      <c r="B3562">
        <v>66950</v>
      </c>
      <c r="C3562">
        <v>76500</v>
      </c>
      <c r="D3562">
        <v>86100</v>
      </c>
      <c r="E3562">
        <v>95650</v>
      </c>
      <c r="F3562">
        <v>103300</v>
      </c>
      <c r="G3562">
        <v>110950</v>
      </c>
      <c r="H3562">
        <v>118600</v>
      </c>
      <c r="I3562">
        <v>126250</v>
      </c>
    </row>
    <row r="3563" spans="1:9" x14ac:dyDescent="0.25">
      <c r="A3563" t="s">
        <v>2380</v>
      </c>
      <c r="B3563">
        <v>67300</v>
      </c>
      <c r="C3563">
        <v>76900</v>
      </c>
      <c r="D3563">
        <v>86500</v>
      </c>
      <c r="E3563">
        <v>96100</v>
      </c>
      <c r="F3563">
        <v>103800</v>
      </c>
      <c r="G3563">
        <v>111500</v>
      </c>
      <c r="H3563">
        <v>119200</v>
      </c>
      <c r="I3563">
        <v>126900</v>
      </c>
    </row>
    <row r="3564" spans="1:9" x14ac:dyDescent="0.25">
      <c r="A3564" t="s">
        <v>2381</v>
      </c>
      <c r="B3564">
        <v>64750</v>
      </c>
      <c r="C3564">
        <v>74000</v>
      </c>
      <c r="D3564">
        <v>83250</v>
      </c>
      <c r="E3564">
        <v>92500</v>
      </c>
      <c r="F3564">
        <v>99900</v>
      </c>
      <c r="G3564">
        <v>107300</v>
      </c>
      <c r="H3564">
        <v>114700</v>
      </c>
      <c r="I3564">
        <v>122150</v>
      </c>
    </row>
    <row r="3565" spans="1:9" x14ac:dyDescent="0.25">
      <c r="A3565" t="s">
        <v>2382</v>
      </c>
      <c r="B3565">
        <v>64750</v>
      </c>
      <c r="C3565">
        <v>74000</v>
      </c>
      <c r="D3565">
        <v>83250</v>
      </c>
      <c r="E3565">
        <v>92500</v>
      </c>
      <c r="F3565">
        <v>99900</v>
      </c>
      <c r="G3565">
        <v>107300</v>
      </c>
      <c r="H3565">
        <v>114700</v>
      </c>
      <c r="I3565">
        <v>122150</v>
      </c>
    </row>
    <row r="3566" spans="1:9" x14ac:dyDescent="0.25">
      <c r="A3566" t="s">
        <v>2383</v>
      </c>
      <c r="B3566">
        <v>65750</v>
      </c>
      <c r="C3566">
        <v>75150</v>
      </c>
      <c r="D3566">
        <v>84550</v>
      </c>
      <c r="E3566">
        <v>93950</v>
      </c>
      <c r="F3566">
        <v>101500</v>
      </c>
      <c r="G3566">
        <v>109000</v>
      </c>
      <c r="H3566">
        <v>116500</v>
      </c>
      <c r="I3566">
        <v>124050</v>
      </c>
    </row>
    <row r="3567" spans="1:9" x14ac:dyDescent="0.25">
      <c r="A3567" t="s">
        <v>2384</v>
      </c>
      <c r="B3567">
        <v>64750</v>
      </c>
      <c r="C3567">
        <v>74000</v>
      </c>
      <c r="D3567">
        <v>83250</v>
      </c>
      <c r="E3567">
        <v>92500</v>
      </c>
      <c r="F3567">
        <v>99900</v>
      </c>
      <c r="G3567">
        <v>107300</v>
      </c>
      <c r="H3567">
        <v>114700</v>
      </c>
      <c r="I3567">
        <v>122150</v>
      </c>
    </row>
    <row r="3568" spans="1:9" x14ac:dyDescent="0.25">
      <c r="A3568" t="s">
        <v>2385</v>
      </c>
      <c r="B3568">
        <v>72850</v>
      </c>
      <c r="C3568">
        <v>83250</v>
      </c>
      <c r="D3568">
        <v>93650</v>
      </c>
      <c r="E3568">
        <v>104050</v>
      </c>
      <c r="F3568">
        <v>112350</v>
      </c>
      <c r="G3568">
        <v>120700</v>
      </c>
      <c r="H3568">
        <v>129000</v>
      </c>
      <c r="I3568">
        <v>137350</v>
      </c>
    </row>
    <row r="3569" spans="1:9" x14ac:dyDescent="0.25">
      <c r="A3569" t="s">
        <v>2386</v>
      </c>
      <c r="B3569">
        <v>64750</v>
      </c>
      <c r="C3569">
        <v>74000</v>
      </c>
      <c r="D3569">
        <v>83250</v>
      </c>
      <c r="E3569">
        <v>92500</v>
      </c>
      <c r="F3569">
        <v>99900</v>
      </c>
      <c r="G3569">
        <v>107300</v>
      </c>
      <c r="H3569">
        <v>114700</v>
      </c>
      <c r="I3569">
        <v>122150</v>
      </c>
    </row>
    <row r="3570" spans="1:9" x14ac:dyDescent="0.25">
      <c r="A3570" t="s">
        <v>2387</v>
      </c>
      <c r="B3570">
        <v>64750</v>
      </c>
      <c r="C3570">
        <v>74000</v>
      </c>
      <c r="D3570">
        <v>83250</v>
      </c>
      <c r="E3570">
        <v>92500</v>
      </c>
      <c r="F3570">
        <v>99900</v>
      </c>
      <c r="G3570">
        <v>107300</v>
      </c>
      <c r="H3570">
        <v>114700</v>
      </c>
      <c r="I3570">
        <v>122150</v>
      </c>
    </row>
    <row r="3571" spans="1:9" x14ac:dyDescent="0.25">
      <c r="A3571" t="s">
        <v>2388</v>
      </c>
      <c r="B3571">
        <v>84350</v>
      </c>
      <c r="C3571">
        <v>96400</v>
      </c>
      <c r="D3571">
        <v>108450</v>
      </c>
      <c r="E3571">
        <v>120500</v>
      </c>
      <c r="F3571">
        <v>130100</v>
      </c>
      <c r="G3571">
        <v>139750</v>
      </c>
      <c r="H3571">
        <v>149400</v>
      </c>
      <c r="I3571">
        <v>159050</v>
      </c>
    </row>
    <row r="3572" spans="1:9" x14ac:dyDescent="0.25">
      <c r="A3572" t="s">
        <v>2389</v>
      </c>
      <c r="B3572">
        <v>65500</v>
      </c>
      <c r="C3572">
        <v>74900</v>
      </c>
      <c r="D3572">
        <v>84250</v>
      </c>
      <c r="E3572">
        <v>93600</v>
      </c>
      <c r="F3572">
        <v>101100</v>
      </c>
      <c r="G3572">
        <v>108600</v>
      </c>
      <c r="H3572">
        <v>116050</v>
      </c>
      <c r="I3572">
        <v>123550</v>
      </c>
    </row>
    <row r="3573" spans="1:9" x14ac:dyDescent="0.25">
      <c r="A3573" t="s">
        <v>2390</v>
      </c>
      <c r="B3573">
        <v>84350</v>
      </c>
      <c r="C3573">
        <v>96400</v>
      </c>
      <c r="D3573">
        <v>108450</v>
      </c>
      <c r="E3573">
        <v>120500</v>
      </c>
      <c r="F3573">
        <v>130100</v>
      </c>
      <c r="G3573">
        <v>139750</v>
      </c>
      <c r="H3573">
        <v>149400</v>
      </c>
      <c r="I3573">
        <v>159050</v>
      </c>
    </row>
    <row r="3574" spans="1:9" x14ac:dyDescent="0.25">
      <c r="A3574" t="s">
        <v>2391</v>
      </c>
      <c r="B3574">
        <v>65850</v>
      </c>
      <c r="C3574">
        <v>75250</v>
      </c>
      <c r="D3574">
        <v>84650</v>
      </c>
      <c r="E3574">
        <v>94100</v>
      </c>
      <c r="F3574">
        <v>101600</v>
      </c>
      <c r="G3574">
        <v>109150</v>
      </c>
      <c r="H3574">
        <v>116650</v>
      </c>
      <c r="I3574">
        <v>124200</v>
      </c>
    </row>
    <row r="3575" spans="1:9" x14ac:dyDescent="0.25">
      <c r="A3575" t="s">
        <v>2392</v>
      </c>
      <c r="B3575">
        <v>81400</v>
      </c>
      <c r="C3575">
        <v>93000</v>
      </c>
      <c r="D3575">
        <v>104650</v>
      </c>
      <c r="E3575">
        <v>116300</v>
      </c>
      <c r="F3575">
        <v>125600</v>
      </c>
      <c r="G3575">
        <v>134900</v>
      </c>
      <c r="H3575">
        <v>144200</v>
      </c>
      <c r="I3575">
        <v>153500</v>
      </c>
    </row>
    <row r="3576" spans="1:9" x14ac:dyDescent="0.25">
      <c r="A3576" t="s">
        <v>2393</v>
      </c>
      <c r="B3576">
        <v>86000</v>
      </c>
      <c r="C3576">
        <v>98300</v>
      </c>
      <c r="D3576">
        <v>110600</v>
      </c>
      <c r="E3576">
        <v>122900</v>
      </c>
      <c r="F3576">
        <v>132700</v>
      </c>
      <c r="G3576">
        <v>142550</v>
      </c>
      <c r="H3576">
        <v>152350</v>
      </c>
      <c r="I3576">
        <v>162200</v>
      </c>
    </row>
    <row r="3577" spans="1:9" x14ac:dyDescent="0.25">
      <c r="A3577" t="s">
        <v>2393</v>
      </c>
      <c r="B3577">
        <v>86000</v>
      </c>
      <c r="C3577">
        <v>98300</v>
      </c>
      <c r="D3577">
        <v>110600</v>
      </c>
      <c r="E3577">
        <v>122900</v>
      </c>
      <c r="F3577">
        <v>132700</v>
      </c>
      <c r="G3577">
        <v>142550</v>
      </c>
      <c r="H3577">
        <v>152350</v>
      </c>
      <c r="I3577">
        <v>162200</v>
      </c>
    </row>
    <row r="3578" spans="1:9" x14ac:dyDescent="0.25">
      <c r="A3578" t="s">
        <v>2393</v>
      </c>
      <c r="B3578">
        <v>86000</v>
      </c>
      <c r="C3578">
        <v>98300</v>
      </c>
      <c r="D3578">
        <v>110600</v>
      </c>
      <c r="E3578">
        <v>122900</v>
      </c>
      <c r="F3578">
        <v>132700</v>
      </c>
      <c r="G3578">
        <v>142550</v>
      </c>
      <c r="H3578">
        <v>152350</v>
      </c>
      <c r="I3578">
        <v>162200</v>
      </c>
    </row>
    <row r="3579" spans="1:9" x14ac:dyDescent="0.25">
      <c r="A3579" t="s">
        <v>2394</v>
      </c>
      <c r="B3579">
        <v>86000</v>
      </c>
      <c r="C3579">
        <v>98300</v>
      </c>
      <c r="D3579">
        <v>110600</v>
      </c>
      <c r="E3579">
        <v>122900</v>
      </c>
      <c r="F3579">
        <v>132700</v>
      </c>
      <c r="G3579">
        <v>142550</v>
      </c>
      <c r="H3579">
        <v>152350</v>
      </c>
      <c r="I3579">
        <v>162200</v>
      </c>
    </row>
    <row r="3580" spans="1:9" x14ac:dyDescent="0.25">
      <c r="A3580" t="s">
        <v>2394</v>
      </c>
      <c r="B3580">
        <v>86000</v>
      </c>
      <c r="C3580">
        <v>98300</v>
      </c>
      <c r="D3580">
        <v>110600</v>
      </c>
      <c r="E3580">
        <v>122900</v>
      </c>
      <c r="F3580">
        <v>132700</v>
      </c>
      <c r="G3580">
        <v>142550</v>
      </c>
      <c r="H3580">
        <v>152350</v>
      </c>
      <c r="I3580">
        <v>162200</v>
      </c>
    </row>
    <row r="3581" spans="1:9" x14ac:dyDescent="0.25">
      <c r="A3581" t="s">
        <v>2394</v>
      </c>
      <c r="B3581">
        <v>86000</v>
      </c>
      <c r="C3581">
        <v>98300</v>
      </c>
      <c r="D3581">
        <v>110600</v>
      </c>
      <c r="E3581">
        <v>122900</v>
      </c>
      <c r="F3581">
        <v>132700</v>
      </c>
      <c r="G3581">
        <v>142550</v>
      </c>
      <c r="H3581">
        <v>152350</v>
      </c>
      <c r="I3581">
        <v>162200</v>
      </c>
    </row>
    <row r="3582" spans="1:9" x14ac:dyDescent="0.25">
      <c r="A3582" t="s">
        <v>2394</v>
      </c>
      <c r="B3582">
        <v>86000</v>
      </c>
      <c r="C3582">
        <v>98300</v>
      </c>
      <c r="D3582">
        <v>110600</v>
      </c>
      <c r="E3582">
        <v>122900</v>
      </c>
      <c r="F3582">
        <v>132700</v>
      </c>
      <c r="G3582">
        <v>142550</v>
      </c>
      <c r="H3582">
        <v>152350</v>
      </c>
      <c r="I3582">
        <v>162200</v>
      </c>
    </row>
    <row r="3583" spans="1:9" x14ac:dyDescent="0.25">
      <c r="A3583" t="s">
        <v>2394</v>
      </c>
      <c r="B3583">
        <v>86000</v>
      </c>
      <c r="C3583">
        <v>98300</v>
      </c>
      <c r="D3583">
        <v>110600</v>
      </c>
      <c r="E3583">
        <v>122900</v>
      </c>
      <c r="F3583">
        <v>132700</v>
      </c>
      <c r="G3583">
        <v>142550</v>
      </c>
      <c r="H3583">
        <v>152350</v>
      </c>
      <c r="I3583">
        <v>162200</v>
      </c>
    </row>
    <row r="3584" spans="1:9" x14ac:dyDescent="0.25">
      <c r="A3584" t="s">
        <v>2395</v>
      </c>
      <c r="B3584">
        <v>86000</v>
      </c>
      <c r="C3584">
        <v>98300</v>
      </c>
      <c r="D3584">
        <v>110600</v>
      </c>
      <c r="E3584">
        <v>122900</v>
      </c>
      <c r="F3584">
        <v>132700</v>
      </c>
      <c r="G3584">
        <v>142550</v>
      </c>
      <c r="H3584">
        <v>152350</v>
      </c>
      <c r="I3584">
        <v>162200</v>
      </c>
    </row>
    <row r="3585" spans="1:9" x14ac:dyDescent="0.25">
      <c r="A3585" t="s">
        <v>2395</v>
      </c>
      <c r="B3585">
        <v>86000</v>
      </c>
      <c r="C3585">
        <v>98300</v>
      </c>
      <c r="D3585">
        <v>110600</v>
      </c>
      <c r="E3585">
        <v>122900</v>
      </c>
      <c r="F3585">
        <v>132700</v>
      </c>
      <c r="G3585">
        <v>142550</v>
      </c>
      <c r="H3585">
        <v>152350</v>
      </c>
      <c r="I3585">
        <v>162200</v>
      </c>
    </row>
    <row r="3586" spans="1:9" x14ac:dyDescent="0.25">
      <c r="A3586" t="s">
        <v>2395</v>
      </c>
      <c r="B3586">
        <v>103750</v>
      </c>
      <c r="C3586">
        <v>118550</v>
      </c>
      <c r="D3586">
        <v>133400</v>
      </c>
      <c r="E3586">
        <v>148200</v>
      </c>
      <c r="F3586">
        <v>160050</v>
      </c>
      <c r="G3586">
        <v>171900</v>
      </c>
      <c r="H3586">
        <v>183750</v>
      </c>
      <c r="I3586">
        <v>195600</v>
      </c>
    </row>
    <row r="3587" spans="1:9" x14ac:dyDescent="0.25">
      <c r="A3587" t="s">
        <v>2395</v>
      </c>
      <c r="B3587">
        <v>103750</v>
      </c>
      <c r="C3587">
        <v>118550</v>
      </c>
      <c r="D3587">
        <v>133400</v>
      </c>
      <c r="E3587">
        <v>148200</v>
      </c>
      <c r="F3587">
        <v>160050</v>
      </c>
      <c r="G3587">
        <v>171900</v>
      </c>
      <c r="H3587">
        <v>183750</v>
      </c>
      <c r="I3587">
        <v>195600</v>
      </c>
    </row>
    <row r="3588" spans="1:9" x14ac:dyDescent="0.25">
      <c r="A3588" t="s">
        <v>2395</v>
      </c>
      <c r="B3588">
        <v>103750</v>
      </c>
      <c r="C3588">
        <v>118550</v>
      </c>
      <c r="D3588">
        <v>133400</v>
      </c>
      <c r="E3588">
        <v>148200</v>
      </c>
      <c r="F3588">
        <v>160050</v>
      </c>
      <c r="G3588">
        <v>171900</v>
      </c>
      <c r="H3588">
        <v>183750</v>
      </c>
      <c r="I3588">
        <v>195600</v>
      </c>
    </row>
    <row r="3589" spans="1:9" x14ac:dyDescent="0.25">
      <c r="A3589" t="s">
        <v>2395</v>
      </c>
      <c r="B3589">
        <v>86000</v>
      </c>
      <c r="C3589">
        <v>98300</v>
      </c>
      <c r="D3589">
        <v>110600</v>
      </c>
      <c r="E3589">
        <v>122900</v>
      </c>
      <c r="F3589">
        <v>132700</v>
      </c>
      <c r="G3589">
        <v>142550</v>
      </c>
      <c r="H3589">
        <v>152350</v>
      </c>
      <c r="I3589">
        <v>162200</v>
      </c>
    </row>
    <row r="3590" spans="1:9" x14ac:dyDescent="0.25">
      <c r="A3590" t="s">
        <v>2396</v>
      </c>
      <c r="B3590">
        <v>86000</v>
      </c>
      <c r="C3590">
        <v>98300</v>
      </c>
      <c r="D3590">
        <v>110600</v>
      </c>
      <c r="E3590">
        <v>122900</v>
      </c>
      <c r="F3590">
        <v>132700</v>
      </c>
      <c r="G3590">
        <v>142550</v>
      </c>
      <c r="H3590">
        <v>152350</v>
      </c>
      <c r="I3590">
        <v>162200</v>
      </c>
    </row>
    <row r="3591" spans="1:9" x14ac:dyDescent="0.25">
      <c r="A3591" t="s">
        <v>2396</v>
      </c>
      <c r="B3591">
        <v>86000</v>
      </c>
      <c r="C3591">
        <v>98300</v>
      </c>
      <c r="D3591">
        <v>110600</v>
      </c>
      <c r="E3591">
        <v>122900</v>
      </c>
      <c r="F3591">
        <v>132700</v>
      </c>
      <c r="G3591">
        <v>142550</v>
      </c>
      <c r="H3591">
        <v>152350</v>
      </c>
      <c r="I3591">
        <v>162200</v>
      </c>
    </row>
    <row r="3592" spans="1:9" x14ac:dyDescent="0.25">
      <c r="A3592" t="s">
        <v>2396</v>
      </c>
      <c r="B3592">
        <v>86000</v>
      </c>
      <c r="C3592">
        <v>98300</v>
      </c>
      <c r="D3592">
        <v>110600</v>
      </c>
      <c r="E3592">
        <v>122900</v>
      </c>
      <c r="F3592">
        <v>132700</v>
      </c>
      <c r="G3592">
        <v>142550</v>
      </c>
      <c r="H3592">
        <v>152350</v>
      </c>
      <c r="I3592">
        <v>162200</v>
      </c>
    </row>
    <row r="3593" spans="1:9" x14ac:dyDescent="0.25">
      <c r="A3593" t="s">
        <v>2396</v>
      </c>
      <c r="B3593">
        <v>86000</v>
      </c>
      <c r="C3593">
        <v>98300</v>
      </c>
      <c r="D3593">
        <v>110600</v>
      </c>
      <c r="E3593">
        <v>122900</v>
      </c>
      <c r="F3593">
        <v>132700</v>
      </c>
      <c r="G3593">
        <v>142550</v>
      </c>
      <c r="H3593">
        <v>152350</v>
      </c>
      <c r="I3593">
        <v>162200</v>
      </c>
    </row>
    <row r="3594" spans="1:9" x14ac:dyDescent="0.25">
      <c r="A3594" t="s">
        <v>2396</v>
      </c>
      <c r="B3594">
        <v>86000</v>
      </c>
      <c r="C3594">
        <v>98300</v>
      </c>
      <c r="D3594">
        <v>110600</v>
      </c>
      <c r="E3594">
        <v>122900</v>
      </c>
      <c r="F3594">
        <v>132700</v>
      </c>
      <c r="G3594">
        <v>142550</v>
      </c>
      <c r="H3594">
        <v>152350</v>
      </c>
      <c r="I3594">
        <v>162200</v>
      </c>
    </row>
    <row r="3595" spans="1:9" x14ac:dyDescent="0.25">
      <c r="A3595" t="s">
        <v>2396</v>
      </c>
      <c r="B3595">
        <v>86000</v>
      </c>
      <c r="C3595">
        <v>98300</v>
      </c>
      <c r="D3595">
        <v>110600</v>
      </c>
      <c r="E3595">
        <v>122900</v>
      </c>
      <c r="F3595">
        <v>132700</v>
      </c>
      <c r="G3595">
        <v>142550</v>
      </c>
      <c r="H3595">
        <v>152350</v>
      </c>
      <c r="I3595">
        <v>162200</v>
      </c>
    </row>
    <row r="3596" spans="1:9" x14ac:dyDescent="0.25">
      <c r="A3596" t="s">
        <v>2396</v>
      </c>
      <c r="B3596">
        <v>86000</v>
      </c>
      <c r="C3596">
        <v>98300</v>
      </c>
      <c r="D3596">
        <v>110600</v>
      </c>
      <c r="E3596">
        <v>122900</v>
      </c>
      <c r="F3596">
        <v>132700</v>
      </c>
      <c r="G3596">
        <v>142550</v>
      </c>
      <c r="H3596">
        <v>152350</v>
      </c>
      <c r="I3596">
        <v>162200</v>
      </c>
    </row>
    <row r="3597" spans="1:9" x14ac:dyDescent="0.25">
      <c r="A3597" t="s">
        <v>2396</v>
      </c>
      <c r="B3597">
        <v>86000</v>
      </c>
      <c r="C3597">
        <v>98300</v>
      </c>
      <c r="D3597">
        <v>110600</v>
      </c>
      <c r="E3597">
        <v>122900</v>
      </c>
      <c r="F3597">
        <v>132700</v>
      </c>
      <c r="G3597">
        <v>142550</v>
      </c>
      <c r="H3597">
        <v>152350</v>
      </c>
      <c r="I3597">
        <v>162200</v>
      </c>
    </row>
    <row r="3598" spans="1:9" x14ac:dyDescent="0.25">
      <c r="A3598" t="s">
        <v>2396</v>
      </c>
      <c r="B3598">
        <v>86000</v>
      </c>
      <c r="C3598">
        <v>98300</v>
      </c>
      <c r="D3598">
        <v>110600</v>
      </c>
      <c r="E3598">
        <v>122900</v>
      </c>
      <c r="F3598">
        <v>132700</v>
      </c>
      <c r="G3598">
        <v>142550</v>
      </c>
      <c r="H3598">
        <v>152350</v>
      </c>
      <c r="I3598">
        <v>162200</v>
      </c>
    </row>
    <row r="3599" spans="1:9" x14ac:dyDescent="0.25">
      <c r="A3599" t="s">
        <v>2396</v>
      </c>
      <c r="B3599">
        <v>86000</v>
      </c>
      <c r="C3599">
        <v>98300</v>
      </c>
      <c r="D3599">
        <v>110600</v>
      </c>
      <c r="E3599">
        <v>122900</v>
      </c>
      <c r="F3599">
        <v>132700</v>
      </c>
      <c r="G3599">
        <v>142550</v>
      </c>
      <c r="H3599">
        <v>152350</v>
      </c>
      <c r="I3599">
        <v>162200</v>
      </c>
    </row>
    <row r="3600" spans="1:9" x14ac:dyDescent="0.25">
      <c r="A3600" t="s">
        <v>2396</v>
      </c>
      <c r="B3600">
        <v>86000</v>
      </c>
      <c r="C3600">
        <v>98300</v>
      </c>
      <c r="D3600">
        <v>110600</v>
      </c>
      <c r="E3600">
        <v>122900</v>
      </c>
      <c r="F3600">
        <v>132700</v>
      </c>
      <c r="G3600">
        <v>142550</v>
      </c>
      <c r="H3600">
        <v>152350</v>
      </c>
      <c r="I3600">
        <v>162200</v>
      </c>
    </row>
    <row r="3601" spans="1:9" x14ac:dyDescent="0.25">
      <c r="A3601" t="s">
        <v>2396</v>
      </c>
      <c r="B3601">
        <v>86000</v>
      </c>
      <c r="C3601">
        <v>98300</v>
      </c>
      <c r="D3601">
        <v>110600</v>
      </c>
      <c r="E3601">
        <v>122900</v>
      </c>
      <c r="F3601">
        <v>132700</v>
      </c>
      <c r="G3601">
        <v>142550</v>
      </c>
      <c r="H3601">
        <v>152350</v>
      </c>
      <c r="I3601">
        <v>162200</v>
      </c>
    </row>
    <row r="3602" spans="1:9" x14ac:dyDescent="0.25">
      <c r="A3602" t="s">
        <v>2396</v>
      </c>
      <c r="B3602">
        <v>86000</v>
      </c>
      <c r="C3602">
        <v>98300</v>
      </c>
      <c r="D3602">
        <v>110600</v>
      </c>
      <c r="E3602">
        <v>122900</v>
      </c>
      <c r="F3602">
        <v>132700</v>
      </c>
      <c r="G3602">
        <v>142550</v>
      </c>
      <c r="H3602">
        <v>152350</v>
      </c>
      <c r="I3602">
        <v>162200</v>
      </c>
    </row>
    <row r="3603" spans="1:9" x14ac:dyDescent="0.25">
      <c r="A3603" t="s">
        <v>2396</v>
      </c>
      <c r="B3603">
        <v>86000</v>
      </c>
      <c r="C3603">
        <v>98300</v>
      </c>
      <c r="D3603">
        <v>110600</v>
      </c>
      <c r="E3603">
        <v>122900</v>
      </c>
      <c r="F3603">
        <v>132700</v>
      </c>
      <c r="G3603">
        <v>142550</v>
      </c>
      <c r="H3603">
        <v>152350</v>
      </c>
      <c r="I3603">
        <v>162200</v>
      </c>
    </row>
    <row r="3604" spans="1:9" x14ac:dyDescent="0.25">
      <c r="A3604" t="s">
        <v>2396</v>
      </c>
      <c r="B3604">
        <v>86000</v>
      </c>
      <c r="C3604">
        <v>98300</v>
      </c>
      <c r="D3604">
        <v>110600</v>
      </c>
      <c r="E3604">
        <v>122900</v>
      </c>
      <c r="F3604">
        <v>132700</v>
      </c>
      <c r="G3604">
        <v>142550</v>
      </c>
      <c r="H3604">
        <v>152350</v>
      </c>
      <c r="I3604">
        <v>162200</v>
      </c>
    </row>
    <row r="3605" spans="1:9" x14ac:dyDescent="0.25">
      <c r="A3605" t="s">
        <v>2396</v>
      </c>
      <c r="B3605">
        <v>86000</v>
      </c>
      <c r="C3605">
        <v>98300</v>
      </c>
      <c r="D3605">
        <v>110600</v>
      </c>
      <c r="E3605">
        <v>122900</v>
      </c>
      <c r="F3605">
        <v>132700</v>
      </c>
      <c r="G3605">
        <v>142550</v>
      </c>
      <c r="H3605">
        <v>152350</v>
      </c>
      <c r="I3605">
        <v>162200</v>
      </c>
    </row>
    <row r="3606" spans="1:9" x14ac:dyDescent="0.25">
      <c r="A3606" t="s">
        <v>2397</v>
      </c>
      <c r="B3606">
        <v>86000</v>
      </c>
      <c r="C3606">
        <v>98300</v>
      </c>
      <c r="D3606">
        <v>110600</v>
      </c>
      <c r="E3606">
        <v>122900</v>
      </c>
      <c r="F3606">
        <v>132700</v>
      </c>
      <c r="G3606">
        <v>142550</v>
      </c>
      <c r="H3606">
        <v>152350</v>
      </c>
      <c r="I3606">
        <v>162200</v>
      </c>
    </row>
    <row r="3607" spans="1:9" x14ac:dyDescent="0.25">
      <c r="A3607" t="s">
        <v>2397</v>
      </c>
      <c r="B3607">
        <v>86000</v>
      </c>
      <c r="C3607">
        <v>98300</v>
      </c>
      <c r="D3607">
        <v>110600</v>
      </c>
      <c r="E3607">
        <v>122900</v>
      </c>
      <c r="F3607">
        <v>132700</v>
      </c>
      <c r="G3607">
        <v>142550</v>
      </c>
      <c r="H3607">
        <v>152350</v>
      </c>
      <c r="I3607">
        <v>162200</v>
      </c>
    </row>
    <row r="3608" spans="1:9" x14ac:dyDescent="0.25">
      <c r="A3608" t="s">
        <v>2397</v>
      </c>
      <c r="B3608">
        <v>93300</v>
      </c>
      <c r="C3608">
        <v>106650</v>
      </c>
      <c r="D3608">
        <v>120000</v>
      </c>
      <c r="E3608">
        <v>133300</v>
      </c>
      <c r="F3608">
        <v>144000</v>
      </c>
      <c r="G3608">
        <v>154650</v>
      </c>
      <c r="H3608">
        <v>165300</v>
      </c>
      <c r="I3608">
        <v>176000</v>
      </c>
    </row>
    <row r="3609" spans="1:9" x14ac:dyDescent="0.25">
      <c r="A3609" t="s">
        <v>2397</v>
      </c>
      <c r="B3609">
        <v>86000</v>
      </c>
      <c r="C3609">
        <v>98300</v>
      </c>
      <c r="D3609">
        <v>110600</v>
      </c>
      <c r="E3609">
        <v>122900</v>
      </c>
      <c r="F3609">
        <v>132700</v>
      </c>
      <c r="G3609">
        <v>142550</v>
      </c>
      <c r="H3609">
        <v>152350</v>
      </c>
      <c r="I3609">
        <v>162200</v>
      </c>
    </row>
    <row r="3610" spans="1:9" x14ac:dyDescent="0.25">
      <c r="A3610" t="s">
        <v>2397</v>
      </c>
      <c r="B3610">
        <v>93300</v>
      </c>
      <c r="C3610">
        <v>106650</v>
      </c>
      <c r="D3610">
        <v>120000</v>
      </c>
      <c r="E3610">
        <v>133300</v>
      </c>
      <c r="F3610">
        <v>144000</v>
      </c>
      <c r="G3610">
        <v>154650</v>
      </c>
      <c r="H3610">
        <v>165300</v>
      </c>
      <c r="I3610">
        <v>176000</v>
      </c>
    </row>
    <row r="3611" spans="1:9" x14ac:dyDescent="0.25">
      <c r="A3611" t="s">
        <v>2397</v>
      </c>
      <c r="B3611">
        <v>86000</v>
      </c>
      <c r="C3611">
        <v>98300</v>
      </c>
      <c r="D3611">
        <v>110600</v>
      </c>
      <c r="E3611">
        <v>122900</v>
      </c>
      <c r="F3611">
        <v>132700</v>
      </c>
      <c r="G3611">
        <v>142550</v>
      </c>
      <c r="H3611">
        <v>152350</v>
      </c>
      <c r="I3611">
        <v>162200</v>
      </c>
    </row>
    <row r="3612" spans="1:9" x14ac:dyDescent="0.25">
      <c r="A3612" t="s">
        <v>2397</v>
      </c>
      <c r="B3612">
        <v>86000</v>
      </c>
      <c r="C3612">
        <v>98300</v>
      </c>
      <c r="D3612">
        <v>110600</v>
      </c>
      <c r="E3612">
        <v>122900</v>
      </c>
      <c r="F3612">
        <v>132700</v>
      </c>
      <c r="G3612">
        <v>142550</v>
      </c>
      <c r="H3612">
        <v>152350</v>
      </c>
      <c r="I3612">
        <v>162200</v>
      </c>
    </row>
    <row r="3613" spans="1:9" x14ac:dyDescent="0.25">
      <c r="A3613" t="s">
        <v>2397</v>
      </c>
      <c r="B3613">
        <v>86000</v>
      </c>
      <c r="C3613">
        <v>98300</v>
      </c>
      <c r="D3613">
        <v>110600</v>
      </c>
      <c r="E3613">
        <v>122900</v>
      </c>
      <c r="F3613">
        <v>132700</v>
      </c>
      <c r="G3613">
        <v>142550</v>
      </c>
      <c r="H3613">
        <v>152350</v>
      </c>
      <c r="I3613">
        <v>162200</v>
      </c>
    </row>
    <row r="3614" spans="1:9" x14ac:dyDescent="0.25">
      <c r="A3614" t="s">
        <v>2397</v>
      </c>
      <c r="B3614">
        <v>93300</v>
      </c>
      <c r="C3614">
        <v>106650</v>
      </c>
      <c r="D3614">
        <v>120000</v>
      </c>
      <c r="E3614">
        <v>133300</v>
      </c>
      <c r="F3614">
        <v>144000</v>
      </c>
      <c r="G3614">
        <v>154650</v>
      </c>
      <c r="H3614">
        <v>165300</v>
      </c>
      <c r="I3614">
        <v>176000</v>
      </c>
    </row>
    <row r="3615" spans="1:9" x14ac:dyDescent="0.25">
      <c r="A3615" t="s">
        <v>2398</v>
      </c>
      <c r="B3615">
        <v>52250</v>
      </c>
      <c r="C3615">
        <v>59700</v>
      </c>
      <c r="D3615">
        <v>67200</v>
      </c>
      <c r="E3615">
        <v>74650</v>
      </c>
      <c r="F3615">
        <v>80600</v>
      </c>
      <c r="G3615">
        <v>86600</v>
      </c>
      <c r="H3615">
        <v>92550</v>
      </c>
      <c r="I3615">
        <v>98500</v>
      </c>
    </row>
    <row r="3616" spans="1:9" x14ac:dyDescent="0.25">
      <c r="A3616" t="s">
        <v>2399</v>
      </c>
      <c r="B3616">
        <v>65500</v>
      </c>
      <c r="C3616">
        <v>74900</v>
      </c>
      <c r="D3616">
        <v>84250</v>
      </c>
      <c r="E3616">
        <v>93600</v>
      </c>
      <c r="F3616">
        <v>101100</v>
      </c>
      <c r="G3616">
        <v>108600</v>
      </c>
      <c r="H3616">
        <v>116050</v>
      </c>
      <c r="I3616">
        <v>123550</v>
      </c>
    </row>
    <row r="3617" spans="1:9" x14ac:dyDescent="0.25">
      <c r="A3617" t="s">
        <v>2400</v>
      </c>
      <c r="B3617">
        <v>52250</v>
      </c>
      <c r="C3617">
        <v>59700</v>
      </c>
      <c r="D3617">
        <v>67200</v>
      </c>
      <c r="E3617">
        <v>74650</v>
      </c>
      <c r="F3617">
        <v>80600</v>
      </c>
      <c r="G3617">
        <v>86600</v>
      </c>
      <c r="H3617">
        <v>92550</v>
      </c>
      <c r="I3617">
        <v>98500</v>
      </c>
    </row>
    <row r="3618" spans="1:9" x14ac:dyDescent="0.25">
      <c r="A3618" t="s">
        <v>2401</v>
      </c>
      <c r="B3618">
        <v>63150</v>
      </c>
      <c r="C3618">
        <v>72200</v>
      </c>
      <c r="D3618">
        <v>81200</v>
      </c>
      <c r="E3618">
        <v>90250</v>
      </c>
      <c r="F3618">
        <v>97450</v>
      </c>
      <c r="G3618">
        <v>104700</v>
      </c>
      <c r="H3618">
        <v>111900</v>
      </c>
      <c r="I3618">
        <v>119100</v>
      </c>
    </row>
    <row r="3619" spans="1:9" x14ac:dyDescent="0.25">
      <c r="A3619" t="s">
        <v>2402</v>
      </c>
      <c r="B3619">
        <v>52250</v>
      </c>
      <c r="C3619">
        <v>59700</v>
      </c>
      <c r="D3619">
        <v>67200</v>
      </c>
      <c r="E3619">
        <v>74650</v>
      </c>
      <c r="F3619">
        <v>80600</v>
      </c>
      <c r="G3619">
        <v>86600</v>
      </c>
      <c r="H3619">
        <v>92550</v>
      </c>
      <c r="I3619">
        <v>98500</v>
      </c>
    </row>
    <row r="3620" spans="1:9" x14ac:dyDescent="0.25">
      <c r="A3620" t="s">
        <v>2403</v>
      </c>
      <c r="B3620">
        <v>52250</v>
      </c>
      <c r="C3620">
        <v>59700</v>
      </c>
      <c r="D3620">
        <v>67200</v>
      </c>
      <c r="E3620">
        <v>74650</v>
      </c>
      <c r="F3620">
        <v>80600</v>
      </c>
      <c r="G3620">
        <v>86600</v>
      </c>
      <c r="H3620">
        <v>92550</v>
      </c>
      <c r="I3620">
        <v>98500</v>
      </c>
    </row>
    <row r="3621" spans="1:9" x14ac:dyDescent="0.25">
      <c r="A3621" t="s">
        <v>2404</v>
      </c>
      <c r="B3621">
        <v>77100</v>
      </c>
      <c r="C3621">
        <v>88150</v>
      </c>
      <c r="D3621">
        <v>99150</v>
      </c>
      <c r="E3621">
        <v>110150</v>
      </c>
      <c r="F3621">
        <v>118950</v>
      </c>
      <c r="G3621">
        <v>127800</v>
      </c>
      <c r="H3621">
        <v>136600</v>
      </c>
      <c r="I3621">
        <v>145400</v>
      </c>
    </row>
    <row r="3622" spans="1:9" x14ac:dyDescent="0.25">
      <c r="A3622" t="s">
        <v>2405</v>
      </c>
      <c r="B3622">
        <v>81650</v>
      </c>
      <c r="C3622">
        <v>93300</v>
      </c>
      <c r="D3622">
        <v>105000</v>
      </c>
      <c r="E3622">
        <v>116650</v>
      </c>
      <c r="F3622">
        <v>125950</v>
      </c>
      <c r="G3622">
        <v>135300</v>
      </c>
      <c r="H3622">
        <v>144650</v>
      </c>
      <c r="I3622">
        <v>153950</v>
      </c>
    </row>
    <row r="3623" spans="1:9" x14ac:dyDescent="0.25">
      <c r="A3623" t="s">
        <v>2406</v>
      </c>
      <c r="B3623">
        <v>70500</v>
      </c>
      <c r="C3623">
        <v>80550</v>
      </c>
      <c r="D3623">
        <v>90600</v>
      </c>
      <c r="E3623">
        <v>100700</v>
      </c>
      <c r="F3623">
        <v>108750</v>
      </c>
      <c r="G3623">
        <v>116800</v>
      </c>
      <c r="H3623">
        <v>124850</v>
      </c>
      <c r="I3623">
        <v>132900</v>
      </c>
    </row>
    <row r="3624" spans="1:9" x14ac:dyDescent="0.25">
      <c r="A3624" t="s">
        <v>2407</v>
      </c>
      <c r="B3624">
        <v>81650</v>
      </c>
      <c r="C3624">
        <v>93300</v>
      </c>
      <c r="D3624">
        <v>105000</v>
      </c>
      <c r="E3624">
        <v>116650</v>
      </c>
      <c r="F3624">
        <v>125950</v>
      </c>
      <c r="G3624">
        <v>135300</v>
      </c>
      <c r="H3624">
        <v>144650</v>
      </c>
      <c r="I3624">
        <v>153950</v>
      </c>
    </row>
    <row r="3625" spans="1:9" x14ac:dyDescent="0.25">
      <c r="A3625" t="s">
        <v>2408</v>
      </c>
      <c r="B3625">
        <v>52250</v>
      </c>
      <c r="C3625">
        <v>59700</v>
      </c>
      <c r="D3625">
        <v>67200</v>
      </c>
      <c r="E3625">
        <v>74650</v>
      </c>
      <c r="F3625">
        <v>80600</v>
      </c>
      <c r="G3625">
        <v>86600</v>
      </c>
      <c r="H3625">
        <v>92550</v>
      </c>
      <c r="I3625">
        <v>98500</v>
      </c>
    </row>
    <row r="3626" spans="1:9" x14ac:dyDescent="0.25">
      <c r="A3626" t="s">
        <v>2409</v>
      </c>
      <c r="B3626">
        <v>54350</v>
      </c>
      <c r="C3626">
        <v>62100</v>
      </c>
      <c r="D3626">
        <v>69900</v>
      </c>
      <c r="E3626">
        <v>77650</v>
      </c>
      <c r="F3626">
        <v>83850</v>
      </c>
      <c r="G3626">
        <v>90050</v>
      </c>
      <c r="H3626">
        <v>96250</v>
      </c>
      <c r="I3626">
        <v>102500</v>
      </c>
    </row>
    <row r="3627" spans="1:9" x14ac:dyDescent="0.25">
      <c r="A3627" t="s">
        <v>2410</v>
      </c>
      <c r="B3627">
        <v>52250</v>
      </c>
      <c r="C3627">
        <v>59700</v>
      </c>
      <c r="D3627">
        <v>67200</v>
      </c>
      <c r="E3627">
        <v>74650</v>
      </c>
      <c r="F3627">
        <v>80600</v>
      </c>
      <c r="G3627">
        <v>86600</v>
      </c>
      <c r="H3627">
        <v>92550</v>
      </c>
      <c r="I3627">
        <v>98500</v>
      </c>
    </row>
    <row r="3628" spans="1:9" x14ac:dyDescent="0.25">
      <c r="A3628" t="s">
        <v>2411</v>
      </c>
      <c r="B3628">
        <v>53100</v>
      </c>
      <c r="C3628">
        <v>60650</v>
      </c>
      <c r="D3628">
        <v>68250</v>
      </c>
      <c r="E3628">
        <v>75850</v>
      </c>
      <c r="F3628">
        <v>81900</v>
      </c>
      <c r="G3628">
        <v>87950</v>
      </c>
      <c r="H3628">
        <v>94050</v>
      </c>
      <c r="I3628">
        <v>100100</v>
      </c>
    </row>
    <row r="3629" spans="1:9" x14ac:dyDescent="0.25">
      <c r="A3629" t="s">
        <v>2412</v>
      </c>
      <c r="B3629">
        <v>52250</v>
      </c>
      <c r="C3629">
        <v>59700</v>
      </c>
      <c r="D3629">
        <v>67200</v>
      </c>
      <c r="E3629">
        <v>74650</v>
      </c>
      <c r="F3629">
        <v>80600</v>
      </c>
      <c r="G3629">
        <v>86600</v>
      </c>
      <c r="H3629">
        <v>92550</v>
      </c>
      <c r="I3629">
        <v>98500</v>
      </c>
    </row>
    <row r="3630" spans="1:9" x14ac:dyDescent="0.25">
      <c r="A3630" t="s">
        <v>2413</v>
      </c>
      <c r="B3630">
        <v>52900</v>
      </c>
      <c r="C3630">
        <v>60500</v>
      </c>
      <c r="D3630">
        <v>68050</v>
      </c>
      <c r="E3630">
        <v>75600</v>
      </c>
      <c r="F3630">
        <v>81650</v>
      </c>
      <c r="G3630">
        <v>87700</v>
      </c>
      <c r="H3630">
        <v>93750</v>
      </c>
      <c r="I3630">
        <v>99800</v>
      </c>
    </row>
    <row r="3631" spans="1:9" x14ac:dyDescent="0.25">
      <c r="A3631" t="s">
        <v>2414</v>
      </c>
      <c r="B3631">
        <v>52250</v>
      </c>
      <c r="C3631">
        <v>59700</v>
      </c>
      <c r="D3631">
        <v>67200</v>
      </c>
      <c r="E3631">
        <v>74650</v>
      </c>
      <c r="F3631">
        <v>80600</v>
      </c>
      <c r="G3631">
        <v>86600</v>
      </c>
      <c r="H3631">
        <v>92550</v>
      </c>
      <c r="I3631">
        <v>98500</v>
      </c>
    </row>
    <row r="3632" spans="1:9" x14ac:dyDescent="0.25">
      <c r="A3632" t="s">
        <v>2415</v>
      </c>
      <c r="B3632">
        <v>81650</v>
      </c>
      <c r="C3632">
        <v>93300</v>
      </c>
      <c r="D3632">
        <v>105000</v>
      </c>
      <c r="E3632">
        <v>116650</v>
      </c>
      <c r="F3632">
        <v>125950</v>
      </c>
      <c r="G3632">
        <v>135300</v>
      </c>
      <c r="H3632">
        <v>144650</v>
      </c>
      <c r="I3632">
        <v>153950</v>
      </c>
    </row>
    <row r="3633" spans="1:9" x14ac:dyDescent="0.25">
      <c r="A3633" t="s">
        <v>2416</v>
      </c>
      <c r="B3633">
        <v>65500</v>
      </c>
      <c r="C3633">
        <v>74900</v>
      </c>
      <c r="D3633">
        <v>84250</v>
      </c>
      <c r="E3633">
        <v>93600</v>
      </c>
      <c r="F3633">
        <v>101100</v>
      </c>
      <c r="G3633">
        <v>108600</v>
      </c>
      <c r="H3633">
        <v>116050</v>
      </c>
      <c r="I3633">
        <v>123550</v>
      </c>
    </row>
    <row r="3634" spans="1:9" x14ac:dyDescent="0.25">
      <c r="A3634" t="s">
        <v>2417</v>
      </c>
      <c r="B3634">
        <v>70500</v>
      </c>
      <c r="C3634">
        <v>80550</v>
      </c>
      <c r="D3634">
        <v>90600</v>
      </c>
      <c r="E3634">
        <v>100700</v>
      </c>
      <c r="F3634">
        <v>108750</v>
      </c>
      <c r="G3634">
        <v>116800</v>
      </c>
      <c r="H3634">
        <v>124850</v>
      </c>
      <c r="I3634">
        <v>132900</v>
      </c>
    </row>
    <row r="3635" spans="1:9" x14ac:dyDescent="0.25">
      <c r="A3635" t="s">
        <v>2418</v>
      </c>
      <c r="B3635">
        <v>59050</v>
      </c>
      <c r="C3635">
        <v>67500</v>
      </c>
      <c r="D3635">
        <v>75900</v>
      </c>
      <c r="E3635">
        <v>84350</v>
      </c>
      <c r="F3635">
        <v>91100</v>
      </c>
      <c r="G3635">
        <v>97850</v>
      </c>
      <c r="H3635">
        <v>104600</v>
      </c>
      <c r="I3635">
        <v>111350</v>
      </c>
    </row>
    <row r="3636" spans="1:9" x14ac:dyDescent="0.25">
      <c r="A3636" t="s">
        <v>2419</v>
      </c>
      <c r="B3636">
        <v>62100</v>
      </c>
      <c r="C3636">
        <v>70950</v>
      </c>
      <c r="D3636">
        <v>79800</v>
      </c>
      <c r="E3636">
        <v>88700</v>
      </c>
      <c r="F3636">
        <v>95750</v>
      </c>
      <c r="G3636">
        <v>102850</v>
      </c>
      <c r="H3636">
        <v>109950</v>
      </c>
      <c r="I3636">
        <v>117050</v>
      </c>
    </row>
    <row r="3637" spans="1:9" x14ac:dyDescent="0.25">
      <c r="A3637" t="s">
        <v>2420</v>
      </c>
      <c r="B3637">
        <v>74750</v>
      </c>
      <c r="C3637">
        <v>85450</v>
      </c>
      <c r="D3637">
        <v>96100</v>
      </c>
      <c r="E3637">
        <v>106800</v>
      </c>
      <c r="F3637">
        <v>115350</v>
      </c>
      <c r="G3637">
        <v>123900</v>
      </c>
      <c r="H3637">
        <v>132450</v>
      </c>
      <c r="I3637">
        <v>141000</v>
      </c>
    </row>
    <row r="3638" spans="1:9" x14ac:dyDescent="0.25">
      <c r="A3638" t="s">
        <v>2421</v>
      </c>
      <c r="B3638">
        <v>52250</v>
      </c>
      <c r="C3638">
        <v>59700</v>
      </c>
      <c r="D3638">
        <v>67200</v>
      </c>
      <c r="E3638">
        <v>74650</v>
      </c>
      <c r="F3638">
        <v>80600</v>
      </c>
      <c r="G3638">
        <v>86600</v>
      </c>
      <c r="H3638">
        <v>92550</v>
      </c>
      <c r="I3638">
        <v>98500</v>
      </c>
    </row>
    <row r="3639" spans="1:9" x14ac:dyDescent="0.25">
      <c r="A3639" t="s">
        <v>2422</v>
      </c>
      <c r="B3639">
        <v>52250</v>
      </c>
      <c r="C3639">
        <v>59700</v>
      </c>
      <c r="D3639">
        <v>67200</v>
      </c>
      <c r="E3639">
        <v>74650</v>
      </c>
      <c r="F3639">
        <v>80600</v>
      </c>
      <c r="G3639">
        <v>86600</v>
      </c>
      <c r="H3639">
        <v>92550</v>
      </c>
      <c r="I3639">
        <v>98500</v>
      </c>
    </row>
    <row r="3640" spans="1:9" x14ac:dyDescent="0.25">
      <c r="A3640" t="s">
        <v>2423</v>
      </c>
      <c r="B3640">
        <v>60750</v>
      </c>
      <c r="C3640">
        <v>69400</v>
      </c>
      <c r="D3640">
        <v>78100</v>
      </c>
      <c r="E3640">
        <v>86750</v>
      </c>
      <c r="F3640">
        <v>93700</v>
      </c>
      <c r="G3640">
        <v>100650</v>
      </c>
      <c r="H3640">
        <v>107600</v>
      </c>
      <c r="I3640">
        <v>114500</v>
      </c>
    </row>
    <row r="3641" spans="1:9" x14ac:dyDescent="0.25">
      <c r="A3641" t="s">
        <v>2424</v>
      </c>
      <c r="B3641">
        <v>53150</v>
      </c>
      <c r="C3641">
        <v>60750</v>
      </c>
      <c r="D3641">
        <v>68350</v>
      </c>
      <c r="E3641">
        <v>75950</v>
      </c>
      <c r="F3641">
        <v>82050</v>
      </c>
      <c r="G3641">
        <v>88100</v>
      </c>
      <c r="H3641">
        <v>94200</v>
      </c>
      <c r="I3641">
        <v>100250</v>
      </c>
    </row>
    <row r="3642" spans="1:9" x14ac:dyDescent="0.25">
      <c r="A3642" t="s">
        <v>2425</v>
      </c>
      <c r="B3642">
        <v>60550</v>
      </c>
      <c r="C3642">
        <v>69200</v>
      </c>
      <c r="D3642">
        <v>77850</v>
      </c>
      <c r="E3642">
        <v>86500</v>
      </c>
      <c r="F3642">
        <v>93450</v>
      </c>
      <c r="G3642">
        <v>100350</v>
      </c>
      <c r="H3642">
        <v>107300</v>
      </c>
      <c r="I3642">
        <v>114200</v>
      </c>
    </row>
    <row r="3643" spans="1:9" x14ac:dyDescent="0.25">
      <c r="A3643" t="s">
        <v>2426</v>
      </c>
      <c r="B3643">
        <v>68700</v>
      </c>
      <c r="C3643">
        <v>78550</v>
      </c>
      <c r="D3643">
        <v>88350</v>
      </c>
      <c r="E3643">
        <v>98150</v>
      </c>
      <c r="F3643">
        <v>106000</v>
      </c>
      <c r="G3643">
        <v>113850</v>
      </c>
      <c r="H3643">
        <v>121700</v>
      </c>
      <c r="I3643">
        <v>129550</v>
      </c>
    </row>
    <row r="3644" spans="1:9" x14ac:dyDescent="0.25">
      <c r="A3644" t="s">
        <v>2427</v>
      </c>
      <c r="B3644">
        <v>53250</v>
      </c>
      <c r="C3644">
        <v>60850</v>
      </c>
      <c r="D3644">
        <v>68450</v>
      </c>
      <c r="E3644">
        <v>76100</v>
      </c>
      <c r="F3644">
        <v>82150</v>
      </c>
      <c r="G3644">
        <v>88250</v>
      </c>
      <c r="H3644">
        <v>94350</v>
      </c>
      <c r="I3644">
        <v>100450</v>
      </c>
    </row>
    <row r="3645" spans="1:9" x14ac:dyDescent="0.25">
      <c r="A3645" t="s">
        <v>2428</v>
      </c>
      <c r="B3645">
        <v>52250</v>
      </c>
      <c r="C3645">
        <v>59700</v>
      </c>
      <c r="D3645">
        <v>67200</v>
      </c>
      <c r="E3645">
        <v>74650</v>
      </c>
      <c r="F3645">
        <v>80600</v>
      </c>
      <c r="G3645">
        <v>86600</v>
      </c>
      <c r="H3645">
        <v>92550</v>
      </c>
      <c r="I3645">
        <v>98500</v>
      </c>
    </row>
    <row r="3646" spans="1:9" x14ac:dyDescent="0.25">
      <c r="A3646" t="s">
        <v>2429</v>
      </c>
      <c r="B3646">
        <v>70500</v>
      </c>
      <c r="C3646">
        <v>80550</v>
      </c>
      <c r="D3646">
        <v>90600</v>
      </c>
      <c r="E3646">
        <v>100700</v>
      </c>
      <c r="F3646">
        <v>108750</v>
      </c>
      <c r="G3646">
        <v>116800</v>
      </c>
      <c r="H3646">
        <v>124850</v>
      </c>
      <c r="I3646">
        <v>132900</v>
      </c>
    </row>
    <row r="3647" spans="1:9" x14ac:dyDescent="0.25">
      <c r="A3647" t="s">
        <v>2430</v>
      </c>
      <c r="B3647">
        <v>56700</v>
      </c>
      <c r="C3647">
        <v>64800</v>
      </c>
      <c r="D3647">
        <v>72900</v>
      </c>
      <c r="E3647">
        <v>81000</v>
      </c>
      <c r="F3647">
        <v>87500</v>
      </c>
      <c r="G3647">
        <v>93950</v>
      </c>
      <c r="H3647">
        <v>100450</v>
      </c>
      <c r="I3647">
        <v>106900</v>
      </c>
    </row>
    <row r="3648" spans="1:9" x14ac:dyDescent="0.25">
      <c r="A3648" t="s">
        <v>2431</v>
      </c>
      <c r="B3648">
        <v>52250</v>
      </c>
      <c r="C3648">
        <v>59700</v>
      </c>
      <c r="D3648">
        <v>67200</v>
      </c>
      <c r="E3648">
        <v>74650</v>
      </c>
      <c r="F3648">
        <v>80600</v>
      </c>
      <c r="G3648">
        <v>86600</v>
      </c>
      <c r="H3648">
        <v>92550</v>
      </c>
      <c r="I3648">
        <v>98500</v>
      </c>
    </row>
    <row r="3649" spans="1:9" x14ac:dyDescent="0.25">
      <c r="A3649" t="s">
        <v>2432</v>
      </c>
      <c r="B3649">
        <v>52250</v>
      </c>
      <c r="C3649">
        <v>59700</v>
      </c>
      <c r="D3649">
        <v>67200</v>
      </c>
      <c r="E3649">
        <v>74650</v>
      </c>
      <c r="F3649">
        <v>80600</v>
      </c>
      <c r="G3649">
        <v>86600</v>
      </c>
      <c r="H3649">
        <v>92550</v>
      </c>
      <c r="I3649">
        <v>98500</v>
      </c>
    </row>
    <row r="3650" spans="1:9" x14ac:dyDescent="0.25">
      <c r="A3650" t="s">
        <v>2433</v>
      </c>
      <c r="B3650">
        <v>54600</v>
      </c>
      <c r="C3650">
        <v>62400</v>
      </c>
      <c r="D3650">
        <v>70200</v>
      </c>
      <c r="E3650">
        <v>78000</v>
      </c>
      <c r="F3650">
        <v>84250</v>
      </c>
      <c r="G3650">
        <v>90500</v>
      </c>
      <c r="H3650">
        <v>96700</v>
      </c>
      <c r="I3650">
        <v>102950</v>
      </c>
    </row>
    <row r="3651" spans="1:9" x14ac:dyDescent="0.25">
      <c r="A3651" t="s">
        <v>2434</v>
      </c>
      <c r="B3651">
        <v>57800</v>
      </c>
      <c r="C3651">
        <v>66050</v>
      </c>
      <c r="D3651">
        <v>74300</v>
      </c>
      <c r="E3651">
        <v>82550</v>
      </c>
      <c r="F3651">
        <v>89150</v>
      </c>
      <c r="G3651">
        <v>95750</v>
      </c>
      <c r="H3651">
        <v>102350</v>
      </c>
      <c r="I3651">
        <v>109000</v>
      </c>
    </row>
    <row r="3652" spans="1:9" x14ac:dyDescent="0.25">
      <c r="A3652" t="s">
        <v>2435</v>
      </c>
      <c r="B3652">
        <v>52250</v>
      </c>
      <c r="C3652">
        <v>59700</v>
      </c>
      <c r="D3652">
        <v>67200</v>
      </c>
      <c r="E3652">
        <v>74650</v>
      </c>
      <c r="F3652">
        <v>80600</v>
      </c>
      <c r="G3652">
        <v>86600</v>
      </c>
      <c r="H3652">
        <v>92550</v>
      </c>
      <c r="I3652">
        <v>98500</v>
      </c>
    </row>
    <row r="3653" spans="1:9" x14ac:dyDescent="0.25">
      <c r="A3653" t="s">
        <v>2436</v>
      </c>
      <c r="B3653">
        <v>74750</v>
      </c>
      <c r="C3653">
        <v>85450</v>
      </c>
      <c r="D3653">
        <v>96100</v>
      </c>
      <c r="E3653">
        <v>106800</v>
      </c>
      <c r="F3653">
        <v>115350</v>
      </c>
      <c r="G3653">
        <v>123900</v>
      </c>
      <c r="H3653">
        <v>132450</v>
      </c>
      <c r="I3653">
        <v>141000</v>
      </c>
    </row>
    <row r="3654" spans="1:9" x14ac:dyDescent="0.25">
      <c r="A3654" t="s">
        <v>2437</v>
      </c>
      <c r="B3654">
        <v>70500</v>
      </c>
      <c r="C3654">
        <v>80550</v>
      </c>
      <c r="D3654">
        <v>90600</v>
      </c>
      <c r="E3654">
        <v>100700</v>
      </c>
      <c r="F3654">
        <v>108750</v>
      </c>
      <c r="G3654">
        <v>116800</v>
      </c>
      <c r="H3654">
        <v>124850</v>
      </c>
      <c r="I3654">
        <v>132900</v>
      </c>
    </row>
    <row r="3655" spans="1:9" x14ac:dyDescent="0.25">
      <c r="A3655" t="s">
        <v>2438</v>
      </c>
      <c r="B3655">
        <v>70500</v>
      </c>
      <c r="C3655">
        <v>80550</v>
      </c>
      <c r="D3655">
        <v>90600</v>
      </c>
      <c r="E3655">
        <v>100700</v>
      </c>
      <c r="F3655">
        <v>108750</v>
      </c>
      <c r="G3655">
        <v>116800</v>
      </c>
      <c r="H3655">
        <v>124850</v>
      </c>
      <c r="I3655">
        <v>132900</v>
      </c>
    </row>
    <row r="3656" spans="1:9" x14ac:dyDescent="0.25">
      <c r="A3656" t="s">
        <v>2439</v>
      </c>
      <c r="B3656">
        <v>66450</v>
      </c>
      <c r="C3656">
        <v>75950</v>
      </c>
      <c r="D3656">
        <v>85450</v>
      </c>
      <c r="E3656">
        <v>94900</v>
      </c>
      <c r="F3656">
        <v>102500</v>
      </c>
      <c r="G3656">
        <v>110100</v>
      </c>
      <c r="H3656">
        <v>117700</v>
      </c>
      <c r="I3656">
        <v>125300</v>
      </c>
    </row>
    <row r="3657" spans="1:9" x14ac:dyDescent="0.25">
      <c r="A3657" t="s">
        <v>2440</v>
      </c>
      <c r="B3657">
        <v>53950</v>
      </c>
      <c r="C3657">
        <v>61650</v>
      </c>
      <c r="D3657">
        <v>69350</v>
      </c>
      <c r="E3657">
        <v>77050</v>
      </c>
      <c r="F3657">
        <v>83200</v>
      </c>
      <c r="G3657">
        <v>89350</v>
      </c>
      <c r="H3657">
        <v>95550</v>
      </c>
      <c r="I3657">
        <v>101700</v>
      </c>
    </row>
    <row r="3658" spans="1:9" x14ac:dyDescent="0.25">
      <c r="A3658" t="s">
        <v>2441</v>
      </c>
      <c r="B3658">
        <v>52250</v>
      </c>
      <c r="C3658">
        <v>59700</v>
      </c>
      <c r="D3658">
        <v>67200</v>
      </c>
      <c r="E3658">
        <v>74650</v>
      </c>
      <c r="F3658">
        <v>80600</v>
      </c>
      <c r="G3658">
        <v>86600</v>
      </c>
      <c r="H3658">
        <v>92550</v>
      </c>
      <c r="I3658">
        <v>98500</v>
      </c>
    </row>
    <row r="3659" spans="1:9" x14ac:dyDescent="0.25">
      <c r="A3659" t="s">
        <v>2442</v>
      </c>
      <c r="B3659">
        <v>52250</v>
      </c>
      <c r="C3659">
        <v>59700</v>
      </c>
      <c r="D3659">
        <v>67200</v>
      </c>
      <c r="E3659">
        <v>74650</v>
      </c>
      <c r="F3659">
        <v>80600</v>
      </c>
      <c r="G3659">
        <v>86600</v>
      </c>
      <c r="H3659">
        <v>92550</v>
      </c>
      <c r="I3659">
        <v>98500</v>
      </c>
    </row>
    <row r="3660" spans="1:9" x14ac:dyDescent="0.25">
      <c r="A3660" t="s">
        <v>2443</v>
      </c>
      <c r="B3660">
        <v>83750</v>
      </c>
      <c r="C3660">
        <v>95700</v>
      </c>
      <c r="D3660">
        <v>107700</v>
      </c>
      <c r="E3660">
        <v>119650</v>
      </c>
      <c r="F3660">
        <v>129200</v>
      </c>
      <c r="G3660">
        <v>138800</v>
      </c>
      <c r="H3660">
        <v>148350</v>
      </c>
      <c r="I3660">
        <v>157900</v>
      </c>
    </row>
    <row r="3661" spans="1:9" x14ac:dyDescent="0.25">
      <c r="A3661" t="s">
        <v>2444</v>
      </c>
      <c r="B3661">
        <v>71800</v>
      </c>
      <c r="C3661">
        <v>82100</v>
      </c>
      <c r="D3661">
        <v>92350</v>
      </c>
      <c r="E3661">
        <v>102600</v>
      </c>
      <c r="F3661">
        <v>110800</v>
      </c>
      <c r="G3661">
        <v>119000</v>
      </c>
      <c r="H3661">
        <v>127200</v>
      </c>
      <c r="I3661">
        <v>135450</v>
      </c>
    </row>
    <row r="3662" spans="1:9" x14ac:dyDescent="0.25">
      <c r="A3662" t="s">
        <v>2445</v>
      </c>
      <c r="B3662">
        <v>69700</v>
      </c>
      <c r="C3662">
        <v>79700</v>
      </c>
      <c r="D3662">
        <v>89650</v>
      </c>
      <c r="E3662">
        <v>99600</v>
      </c>
      <c r="F3662">
        <v>107550</v>
      </c>
      <c r="G3662">
        <v>115550</v>
      </c>
      <c r="H3662">
        <v>123500</v>
      </c>
      <c r="I3662">
        <v>131450</v>
      </c>
    </row>
    <row r="3663" spans="1:9" x14ac:dyDescent="0.25">
      <c r="A3663" t="s">
        <v>2446</v>
      </c>
      <c r="B3663">
        <v>69700</v>
      </c>
      <c r="C3663">
        <v>79700</v>
      </c>
      <c r="D3663">
        <v>89650</v>
      </c>
      <c r="E3663">
        <v>99600</v>
      </c>
      <c r="F3663">
        <v>107550</v>
      </c>
      <c r="G3663">
        <v>115550</v>
      </c>
      <c r="H3663">
        <v>123500</v>
      </c>
      <c r="I3663">
        <v>131450</v>
      </c>
    </row>
    <row r="3664" spans="1:9" x14ac:dyDescent="0.25">
      <c r="A3664" t="s">
        <v>2447</v>
      </c>
      <c r="B3664">
        <v>71150</v>
      </c>
      <c r="C3664">
        <v>81300</v>
      </c>
      <c r="D3664">
        <v>91500</v>
      </c>
      <c r="E3664">
        <v>101650</v>
      </c>
      <c r="F3664">
        <v>109750</v>
      </c>
      <c r="G3664">
        <v>117900</v>
      </c>
      <c r="H3664">
        <v>126050</v>
      </c>
      <c r="I3664">
        <v>134150</v>
      </c>
    </row>
    <row r="3665" spans="1:9" x14ac:dyDescent="0.25">
      <c r="A3665" t="s">
        <v>2448</v>
      </c>
      <c r="B3665">
        <v>85700</v>
      </c>
      <c r="C3665">
        <v>97900</v>
      </c>
      <c r="D3665">
        <v>110150</v>
      </c>
      <c r="E3665">
        <v>122400</v>
      </c>
      <c r="F3665">
        <v>132200</v>
      </c>
      <c r="G3665">
        <v>142000</v>
      </c>
      <c r="H3665">
        <v>151800</v>
      </c>
      <c r="I3665">
        <v>161550</v>
      </c>
    </row>
    <row r="3666" spans="1:9" x14ac:dyDescent="0.25">
      <c r="A3666" t="s">
        <v>2449</v>
      </c>
      <c r="B3666">
        <v>79700</v>
      </c>
      <c r="C3666">
        <v>91100</v>
      </c>
      <c r="D3666">
        <v>102500</v>
      </c>
      <c r="E3666">
        <v>113900</v>
      </c>
      <c r="F3666">
        <v>123000</v>
      </c>
      <c r="G3666">
        <v>132100</v>
      </c>
      <c r="H3666">
        <v>141200</v>
      </c>
      <c r="I3666">
        <v>150300</v>
      </c>
    </row>
    <row r="3667" spans="1:9" x14ac:dyDescent="0.25">
      <c r="A3667" t="s">
        <v>2450</v>
      </c>
      <c r="B3667">
        <v>69700</v>
      </c>
      <c r="C3667">
        <v>79700</v>
      </c>
      <c r="D3667">
        <v>89650</v>
      </c>
      <c r="E3667">
        <v>99600</v>
      </c>
      <c r="F3667">
        <v>107550</v>
      </c>
      <c r="G3667">
        <v>115550</v>
      </c>
      <c r="H3667">
        <v>123500</v>
      </c>
      <c r="I3667">
        <v>131450</v>
      </c>
    </row>
    <row r="3668" spans="1:9" x14ac:dyDescent="0.25">
      <c r="A3668" t="s">
        <v>2451</v>
      </c>
      <c r="B3668">
        <v>69700</v>
      </c>
      <c r="C3668">
        <v>79700</v>
      </c>
      <c r="D3668">
        <v>89650</v>
      </c>
      <c r="E3668">
        <v>99600</v>
      </c>
      <c r="F3668">
        <v>107550</v>
      </c>
      <c r="G3668">
        <v>115550</v>
      </c>
      <c r="H3668">
        <v>123500</v>
      </c>
      <c r="I3668">
        <v>131450</v>
      </c>
    </row>
    <row r="3669" spans="1:9" x14ac:dyDescent="0.25">
      <c r="A3669" t="s">
        <v>2452</v>
      </c>
      <c r="B3669">
        <v>69700</v>
      </c>
      <c r="C3669">
        <v>79700</v>
      </c>
      <c r="D3669">
        <v>89650</v>
      </c>
      <c r="E3669">
        <v>99600</v>
      </c>
      <c r="F3669">
        <v>107550</v>
      </c>
      <c r="G3669">
        <v>115550</v>
      </c>
      <c r="H3669">
        <v>123500</v>
      </c>
      <c r="I3669">
        <v>131450</v>
      </c>
    </row>
    <row r="3670" spans="1:9" x14ac:dyDescent="0.25">
      <c r="A3670" t="s">
        <v>2453</v>
      </c>
      <c r="B3670">
        <v>72000</v>
      </c>
      <c r="C3670">
        <v>82250</v>
      </c>
      <c r="D3670">
        <v>92550</v>
      </c>
      <c r="E3670">
        <v>102850</v>
      </c>
      <c r="F3670">
        <v>111050</v>
      </c>
      <c r="G3670">
        <v>119300</v>
      </c>
      <c r="H3670">
        <v>127500</v>
      </c>
      <c r="I3670">
        <v>135750</v>
      </c>
    </row>
    <row r="3671" spans="1:9" x14ac:dyDescent="0.25">
      <c r="A3671" t="s">
        <v>2454</v>
      </c>
      <c r="B3671">
        <v>69700</v>
      </c>
      <c r="C3671">
        <v>79700</v>
      </c>
      <c r="D3671">
        <v>89650</v>
      </c>
      <c r="E3671">
        <v>99600</v>
      </c>
      <c r="F3671">
        <v>107550</v>
      </c>
      <c r="G3671">
        <v>115550</v>
      </c>
      <c r="H3671">
        <v>123500</v>
      </c>
      <c r="I3671">
        <v>131450</v>
      </c>
    </row>
    <row r="3672" spans="1:9" x14ac:dyDescent="0.25">
      <c r="A3672" t="s">
        <v>2455</v>
      </c>
      <c r="B3672">
        <v>69700</v>
      </c>
      <c r="C3672">
        <v>79700</v>
      </c>
      <c r="D3672">
        <v>89650</v>
      </c>
      <c r="E3672">
        <v>99600</v>
      </c>
      <c r="F3672">
        <v>107550</v>
      </c>
      <c r="G3672">
        <v>115550</v>
      </c>
      <c r="H3672">
        <v>123500</v>
      </c>
      <c r="I3672">
        <v>131450</v>
      </c>
    </row>
    <row r="3673" spans="1:9" x14ac:dyDescent="0.25">
      <c r="A3673" t="s">
        <v>2456</v>
      </c>
      <c r="B3673">
        <v>79550</v>
      </c>
      <c r="C3673">
        <v>90900</v>
      </c>
      <c r="D3673">
        <v>102300</v>
      </c>
      <c r="E3673">
        <v>113650</v>
      </c>
      <c r="F3673">
        <v>122750</v>
      </c>
      <c r="G3673">
        <v>131800</v>
      </c>
      <c r="H3673">
        <v>140900</v>
      </c>
      <c r="I3673">
        <v>150000</v>
      </c>
    </row>
    <row r="3674" spans="1:9" x14ac:dyDescent="0.25">
      <c r="A3674" t="s">
        <v>2457</v>
      </c>
      <c r="B3674">
        <v>73650</v>
      </c>
      <c r="C3674">
        <v>84200</v>
      </c>
      <c r="D3674">
        <v>94700</v>
      </c>
      <c r="E3674">
        <v>105250</v>
      </c>
      <c r="F3674">
        <v>113650</v>
      </c>
      <c r="G3674">
        <v>122100</v>
      </c>
      <c r="H3674">
        <v>130500</v>
      </c>
      <c r="I3674">
        <v>138900</v>
      </c>
    </row>
    <row r="3675" spans="1:9" x14ac:dyDescent="0.25">
      <c r="A3675" t="s">
        <v>2458</v>
      </c>
      <c r="B3675">
        <v>69700</v>
      </c>
      <c r="C3675">
        <v>79700</v>
      </c>
      <c r="D3675">
        <v>89650</v>
      </c>
      <c r="E3675">
        <v>99600</v>
      </c>
      <c r="F3675">
        <v>107550</v>
      </c>
      <c r="G3675">
        <v>115550</v>
      </c>
      <c r="H3675">
        <v>123500</v>
      </c>
      <c r="I3675">
        <v>131450</v>
      </c>
    </row>
    <row r="3676" spans="1:9" x14ac:dyDescent="0.25">
      <c r="A3676" t="s">
        <v>2459</v>
      </c>
      <c r="B3676">
        <v>69700</v>
      </c>
      <c r="C3676">
        <v>79700</v>
      </c>
      <c r="D3676">
        <v>89650</v>
      </c>
      <c r="E3676">
        <v>99600</v>
      </c>
      <c r="F3676">
        <v>107550</v>
      </c>
      <c r="G3676">
        <v>115550</v>
      </c>
      <c r="H3676">
        <v>123500</v>
      </c>
      <c r="I3676">
        <v>131450</v>
      </c>
    </row>
    <row r="3677" spans="1:9" x14ac:dyDescent="0.25">
      <c r="A3677" t="s">
        <v>2460</v>
      </c>
      <c r="B3677">
        <v>71650</v>
      </c>
      <c r="C3677">
        <v>81900</v>
      </c>
      <c r="D3677">
        <v>92100</v>
      </c>
      <c r="E3677">
        <v>102350</v>
      </c>
      <c r="F3677">
        <v>110550</v>
      </c>
      <c r="G3677">
        <v>118750</v>
      </c>
      <c r="H3677">
        <v>126950</v>
      </c>
      <c r="I3677">
        <v>135100</v>
      </c>
    </row>
    <row r="3678" spans="1:9" x14ac:dyDescent="0.25">
      <c r="A3678" t="s">
        <v>2461</v>
      </c>
      <c r="B3678">
        <v>69700</v>
      </c>
      <c r="C3678">
        <v>79700</v>
      </c>
      <c r="D3678">
        <v>89650</v>
      </c>
      <c r="E3678">
        <v>99600</v>
      </c>
      <c r="F3678">
        <v>107550</v>
      </c>
      <c r="G3678">
        <v>115550</v>
      </c>
      <c r="H3678">
        <v>123500</v>
      </c>
      <c r="I3678">
        <v>131450</v>
      </c>
    </row>
    <row r="3679" spans="1:9" x14ac:dyDescent="0.25">
      <c r="A3679" t="s">
        <v>2462</v>
      </c>
      <c r="B3679">
        <v>72250</v>
      </c>
      <c r="C3679">
        <v>82550</v>
      </c>
      <c r="D3679">
        <v>92900</v>
      </c>
      <c r="E3679">
        <v>103200</v>
      </c>
      <c r="F3679">
        <v>111450</v>
      </c>
      <c r="G3679">
        <v>119700</v>
      </c>
      <c r="H3679">
        <v>127950</v>
      </c>
      <c r="I3679">
        <v>136200</v>
      </c>
    </row>
    <row r="3680" spans="1:9" x14ac:dyDescent="0.25">
      <c r="A3680" t="s">
        <v>2463</v>
      </c>
      <c r="B3680">
        <v>69700</v>
      </c>
      <c r="C3680">
        <v>79700</v>
      </c>
      <c r="D3680">
        <v>89650</v>
      </c>
      <c r="E3680">
        <v>99600</v>
      </c>
      <c r="F3680">
        <v>107550</v>
      </c>
      <c r="G3680">
        <v>115550</v>
      </c>
      <c r="H3680">
        <v>123500</v>
      </c>
      <c r="I3680">
        <v>131450</v>
      </c>
    </row>
    <row r="3681" spans="1:9" x14ac:dyDescent="0.25">
      <c r="A3681" t="s">
        <v>2464</v>
      </c>
      <c r="B3681">
        <v>72250</v>
      </c>
      <c r="C3681">
        <v>82550</v>
      </c>
      <c r="D3681">
        <v>92900</v>
      </c>
      <c r="E3681">
        <v>103200</v>
      </c>
      <c r="F3681">
        <v>111450</v>
      </c>
      <c r="G3681">
        <v>119700</v>
      </c>
      <c r="H3681">
        <v>127950</v>
      </c>
      <c r="I3681">
        <v>136200</v>
      </c>
    </row>
    <row r="3682" spans="1:9" x14ac:dyDescent="0.25">
      <c r="A3682" t="s">
        <v>2465</v>
      </c>
      <c r="B3682">
        <v>77800</v>
      </c>
      <c r="C3682">
        <v>88900</v>
      </c>
      <c r="D3682">
        <v>100000</v>
      </c>
      <c r="E3682">
        <v>111100</v>
      </c>
      <c r="F3682">
        <v>120000</v>
      </c>
      <c r="G3682">
        <v>128900</v>
      </c>
      <c r="H3682">
        <v>137800</v>
      </c>
      <c r="I3682">
        <v>146700</v>
      </c>
    </row>
    <row r="3683" spans="1:9" x14ac:dyDescent="0.25">
      <c r="A3683" t="s">
        <v>2466</v>
      </c>
      <c r="B3683">
        <v>69700</v>
      </c>
      <c r="C3683">
        <v>79700</v>
      </c>
      <c r="D3683">
        <v>89650</v>
      </c>
      <c r="E3683">
        <v>99600</v>
      </c>
      <c r="F3683">
        <v>107550</v>
      </c>
      <c r="G3683">
        <v>115550</v>
      </c>
      <c r="H3683">
        <v>123500</v>
      </c>
      <c r="I3683">
        <v>131450</v>
      </c>
    </row>
    <row r="3684" spans="1:9" x14ac:dyDescent="0.25">
      <c r="A3684" t="s">
        <v>2467</v>
      </c>
      <c r="B3684">
        <v>74850</v>
      </c>
      <c r="C3684">
        <v>85550</v>
      </c>
      <c r="D3684">
        <v>96250</v>
      </c>
      <c r="E3684">
        <v>106900</v>
      </c>
      <c r="F3684">
        <v>115450</v>
      </c>
      <c r="G3684">
        <v>124050</v>
      </c>
      <c r="H3684">
        <v>132600</v>
      </c>
      <c r="I3684">
        <v>141150</v>
      </c>
    </row>
    <row r="3685" spans="1:9" x14ac:dyDescent="0.25">
      <c r="A3685" t="s">
        <v>2468</v>
      </c>
      <c r="B3685">
        <v>72300</v>
      </c>
      <c r="C3685">
        <v>82650</v>
      </c>
      <c r="D3685">
        <v>93000</v>
      </c>
      <c r="E3685">
        <v>103300</v>
      </c>
      <c r="F3685">
        <v>111600</v>
      </c>
      <c r="G3685">
        <v>119850</v>
      </c>
      <c r="H3685">
        <v>128100</v>
      </c>
      <c r="I3685">
        <v>136400</v>
      </c>
    </row>
    <row r="3686" spans="1:9" x14ac:dyDescent="0.25">
      <c r="A3686" t="s">
        <v>2469</v>
      </c>
      <c r="B3686">
        <v>69700</v>
      </c>
      <c r="C3686">
        <v>79700</v>
      </c>
      <c r="D3686">
        <v>89650</v>
      </c>
      <c r="E3686">
        <v>99600</v>
      </c>
      <c r="F3686">
        <v>107550</v>
      </c>
      <c r="G3686">
        <v>115550</v>
      </c>
      <c r="H3686">
        <v>123500</v>
      </c>
      <c r="I3686">
        <v>131450</v>
      </c>
    </row>
    <row r="3687" spans="1:9" x14ac:dyDescent="0.25">
      <c r="A3687" t="s">
        <v>2470</v>
      </c>
      <c r="B3687">
        <v>69700</v>
      </c>
      <c r="C3687">
        <v>79700</v>
      </c>
      <c r="D3687">
        <v>89650</v>
      </c>
      <c r="E3687">
        <v>99600</v>
      </c>
      <c r="F3687">
        <v>107550</v>
      </c>
      <c r="G3687">
        <v>115550</v>
      </c>
      <c r="H3687">
        <v>123500</v>
      </c>
      <c r="I3687">
        <v>131450</v>
      </c>
    </row>
    <row r="3688" spans="1:9" x14ac:dyDescent="0.25">
      <c r="A3688" t="s">
        <v>2471</v>
      </c>
      <c r="B3688">
        <v>72250</v>
      </c>
      <c r="C3688">
        <v>82550</v>
      </c>
      <c r="D3688">
        <v>92900</v>
      </c>
      <c r="E3688">
        <v>103200</v>
      </c>
      <c r="F3688">
        <v>111450</v>
      </c>
      <c r="G3688">
        <v>119700</v>
      </c>
      <c r="H3688">
        <v>127950</v>
      </c>
      <c r="I3688">
        <v>136200</v>
      </c>
    </row>
    <row r="3689" spans="1:9" x14ac:dyDescent="0.25">
      <c r="A3689" t="s">
        <v>2472</v>
      </c>
      <c r="B3689">
        <v>72250</v>
      </c>
      <c r="C3689">
        <v>82550</v>
      </c>
      <c r="D3689">
        <v>92900</v>
      </c>
      <c r="E3689">
        <v>103200</v>
      </c>
      <c r="F3689">
        <v>111450</v>
      </c>
      <c r="G3689">
        <v>119700</v>
      </c>
      <c r="H3689">
        <v>127950</v>
      </c>
      <c r="I3689">
        <v>136200</v>
      </c>
    </row>
    <row r="3690" spans="1:9" x14ac:dyDescent="0.25">
      <c r="A3690" t="s">
        <v>2473</v>
      </c>
      <c r="B3690">
        <v>75450</v>
      </c>
      <c r="C3690">
        <v>86200</v>
      </c>
      <c r="D3690">
        <v>97000</v>
      </c>
      <c r="E3690">
        <v>107750</v>
      </c>
      <c r="F3690">
        <v>116400</v>
      </c>
      <c r="G3690">
        <v>125000</v>
      </c>
      <c r="H3690">
        <v>133600</v>
      </c>
      <c r="I3690">
        <v>142250</v>
      </c>
    </row>
    <row r="3691" spans="1:9" x14ac:dyDescent="0.25">
      <c r="A3691" t="s">
        <v>2474</v>
      </c>
      <c r="B3691">
        <v>71000</v>
      </c>
      <c r="C3691">
        <v>81100</v>
      </c>
      <c r="D3691">
        <v>91250</v>
      </c>
      <c r="E3691">
        <v>101400</v>
      </c>
      <c r="F3691">
        <v>109500</v>
      </c>
      <c r="G3691">
        <v>117600</v>
      </c>
      <c r="H3691">
        <v>125750</v>
      </c>
      <c r="I3691">
        <v>133850</v>
      </c>
    </row>
    <row r="3692" spans="1:9" x14ac:dyDescent="0.25">
      <c r="A3692" t="s">
        <v>2475</v>
      </c>
      <c r="B3692">
        <v>84850</v>
      </c>
      <c r="C3692">
        <v>96950</v>
      </c>
      <c r="D3692">
        <v>109100</v>
      </c>
      <c r="E3692">
        <v>121200</v>
      </c>
      <c r="F3692">
        <v>130900</v>
      </c>
      <c r="G3692">
        <v>140600</v>
      </c>
      <c r="H3692">
        <v>150300</v>
      </c>
      <c r="I3692">
        <v>160000</v>
      </c>
    </row>
    <row r="3693" spans="1:9" x14ac:dyDescent="0.25">
      <c r="A3693" t="s">
        <v>2476</v>
      </c>
      <c r="B3693">
        <v>72650</v>
      </c>
      <c r="C3693">
        <v>83050</v>
      </c>
      <c r="D3693">
        <v>93400</v>
      </c>
      <c r="E3693">
        <v>103800</v>
      </c>
      <c r="F3693">
        <v>112100</v>
      </c>
      <c r="G3693">
        <v>120400</v>
      </c>
      <c r="H3693">
        <v>128700</v>
      </c>
      <c r="I3693">
        <v>137000</v>
      </c>
    </row>
    <row r="3694" spans="1:9" x14ac:dyDescent="0.25">
      <c r="A3694" t="s">
        <v>2477</v>
      </c>
      <c r="B3694">
        <v>72250</v>
      </c>
      <c r="C3694">
        <v>82550</v>
      </c>
      <c r="D3694">
        <v>92900</v>
      </c>
      <c r="E3694">
        <v>103200</v>
      </c>
      <c r="F3694">
        <v>111450</v>
      </c>
      <c r="G3694">
        <v>119700</v>
      </c>
      <c r="H3694">
        <v>127950</v>
      </c>
      <c r="I3694">
        <v>136200</v>
      </c>
    </row>
    <row r="3695" spans="1:9" x14ac:dyDescent="0.25">
      <c r="A3695" t="s">
        <v>2478</v>
      </c>
      <c r="B3695">
        <v>69700</v>
      </c>
      <c r="C3695">
        <v>79700</v>
      </c>
      <c r="D3695">
        <v>89650</v>
      </c>
      <c r="E3695">
        <v>99600</v>
      </c>
      <c r="F3695">
        <v>107550</v>
      </c>
      <c r="G3695">
        <v>115550</v>
      </c>
      <c r="H3695">
        <v>123500</v>
      </c>
      <c r="I3695">
        <v>131450</v>
      </c>
    </row>
    <row r="3696" spans="1:9" x14ac:dyDescent="0.25">
      <c r="A3696" t="s">
        <v>2479</v>
      </c>
      <c r="B3696">
        <v>69700</v>
      </c>
      <c r="C3696">
        <v>79700</v>
      </c>
      <c r="D3696">
        <v>89650</v>
      </c>
      <c r="E3696">
        <v>99600</v>
      </c>
      <c r="F3696">
        <v>107550</v>
      </c>
      <c r="G3696">
        <v>115550</v>
      </c>
      <c r="H3696">
        <v>123500</v>
      </c>
      <c r="I3696">
        <v>131450</v>
      </c>
    </row>
    <row r="3697" spans="1:9" x14ac:dyDescent="0.25">
      <c r="A3697" t="s">
        <v>2480</v>
      </c>
      <c r="B3697">
        <v>69700</v>
      </c>
      <c r="C3697">
        <v>79700</v>
      </c>
      <c r="D3697">
        <v>89650</v>
      </c>
      <c r="E3697">
        <v>99600</v>
      </c>
      <c r="F3697">
        <v>107550</v>
      </c>
      <c r="G3697">
        <v>115550</v>
      </c>
      <c r="H3697">
        <v>123500</v>
      </c>
      <c r="I3697">
        <v>131450</v>
      </c>
    </row>
    <row r="3698" spans="1:9" x14ac:dyDescent="0.25">
      <c r="A3698" t="s">
        <v>2481</v>
      </c>
      <c r="B3698">
        <v>72250</v>
      </c>
      <c r="C3698">
        <v>82550</v>
      </c>
      <c r="D3698">
        <v>92900</v>
      </c>
      <c r="E3698">
        <v>103200</v>
      </c>
      <c r="F3698">
        <v>111450</v>
      </c>
      <c r="G3698">
        <v>119700</v>
      </c>
      <c r="H3698">
        <v>127950</v>
      </c>
      <c r="I3698">
        <v>136200</v>
      </c>
    </row>
    <row r="3699" spans="1:9" x14ac:dyDescent="0.25">
      <c r="A3699" t="s">
        <v>2482</v>
      </c>
      <c r="B3699">
        <v>78300</v>
      </c>
      <c r="C3699">
        <v>89450</v>
      </c>
      <c r="D3699">
        <v>100650</v>
      </c>
      <c r="E3699">
        <v>111850</v>
      </c>
      <c r="F3699">
        <v>120800</v>
      </c>
      <c r="G3699">
        <v>129750</v>
      </c>
      <c r="H3699">
        <v>138700</v>
      </c>
      <c r="I3699">
        <v>147650</v>
      </c>
    </row>
    <row r="3700" spans="1:9" x14ac:dyDescent="0.25">
      <c r="A3700" t="s">
        <v>2483</v>
      </c>
      <c r="B3700">
        <v>72250</v>
      </c>
      <c r="C3700">
        <v>82550</v>
      </c>
      <c r="D3700">
        <v>92900</v>
      </c>
      <c r="E3700">
        <v>103200</v>
      </c>
      <c r="F3700">
        <v>111450</v>
      </c>
      <c r="G3700">
        <v>119700</v>
      </c>
      <c r="H3700">
        <v>127950</v>
      </c>
      <c r="I3700">
        <v>136200</v>
      </c>
    </row>
    <row r="3701" spans="1:9" x14ac:dyDescent="0.25">
      <c r="A3701" t="s">
        <v>2484</v>
      </c>
      <c r="B3701">
        <v>80650</v>
      </c>
      <c r="C3701">
        <v>92150</v>
      </c>
      <c r="D3701">
        <v>103700</v>
      </c>
      <c r="E3701">
        <v>115200</v>
      </c>
      <c r="F3701">
        <v>124400</v>
      </c>
      <c r="G3701">
        <v>133650</v>
      </c>
      <c r="H3701">
        <v>142850</v>
      </c>
      <c r="I3701">
        <v>152050</v>
      </c>
    </row>
    <row r="3702" spans="1:9" x14ac:dyDescent="0.25">
      <c r="A3702" t="s">
        <v>2485</v>
      </c>
      <c r="B3702">
        <v>69700</v>
      </c>
      <c r="C3702">
        <v>79700</v>
      </c>
      <c r="D3702">
        <v>89650</v>
      </c>
      <c r="E3702">
        <v>99600</v>
      </c>
      <c r="F3702">
        <v>107550</v>
      </c>
      <c r="G3702">
        <v>115550</v>
      </c>
      <c r="H3702">
        <v>123500</v>
      </c>
      <c r="I3702">
        <v>131450</v>
      </c>
    </row>
    <row r="3703" spans="1:9" x14ac:dyDescent="0.25">
      <c r="A3703" t="s">
        <v>2486</v>
      </c>
      <c r="B3703">
        <v>80650</v>
      </c>
      <c r="C3703">
        <v>92150</v>
      </c>
      <c r="D3703">
        <v>103700</v>
      </c>
      <c r="E3703">
        <v>115200</v>
      </c>
      <c r="F3703">
        <v>124400</v>
      </c>
      <c r="G3703">
        <v>133650</v>
      </c>
      <c r="H3703">
        <v>142850</v>
      </c>
      <c r="I3703">
        <v>152050</v>
      </c>
    </row>
    <row r="3704" spans="1:9" x14ac:dyDescent="0.25">
      <c r="A3704" t="s">
        <v>2487</v>
      </c>
      <c r="B3704">
        <v>69700</v>
      </c>
      <c r="C3704">
        <v>79700</v>
      </c>
      <c r="D3704">
        <v>89650</v>
      </c>
      <c r="E3704">
        <v>99600</v>
      </c>
      <c r="F3704">
        <v>107550</v>
      </c>
      <c r="G3704">
        <v>115550</v>
      </c>
      <c r="H3704">
        <v>123500</v>
      </c>
      <c r="I3704">
        <v>131450</v>
      </c>
    </row>
    <row r="3705" spans="1:9" x14ac:dyDescent="0.25">
      <c r="A3705" t="s">
        <v>2488</v>
      </c>
      <c r="B3705">
        <v>74000</v>
      </c>
      <c r="C3705">
        <v>84600</v>
      </c>
      <c r="D3705">
        <v>95150</v>
      </c>
      <c r="E3705">
        <v>105700</v>
      </c>
      <c r="F3705">
        <v>114200</v>
      </c>
      <c r="G3705">
        <v>122650</v>
      </c>
      <c r="H3705">
        <v>131100</v>
      </c>
      <c r="I3705">
        <v>139550</v>
      </c>
    </row>
    <row r="3706" spans="1:9" x14ac:dyDescent="0.25">
      <c r="A3706" t="s">
        <v>2489</v>
      </c>
      <c r="B3706">
        <v>72900</v>
      </c>
      <c r="C3706">
        <v>83350</v>
      </c>
      <c r="D3706">
        <v>93750</v>
      </c>
      <c r="E3706">
        <v>104150</v>
      </c>
      <c r="F3706">
        <v>112500</v>
      </c>
      <c r="G3706">
        <v>120850</v>
      </c>
      <c r="H3706">
        <v>129150</v>
      </c>
      <c r="I3706">
        <v>137500</v>
      </c>
    </row>
    <row r="3707" spans="1:9" x14ac:dyDescent="0.25">
      <c r="A3707" t="s">
        <v>2490</v>
      </c>
      <c r="B3707">
        <v>69700</v>
      </c>
      <c r="C3707">
        <v>79700</v>
      </c>
      <c r="D3707">
        <v>89650</v>
      </c>
      <c r="E3707">
        <v>99600</v>
      </c>
      <c r="F3707">
        <v>107550</v>
      </c>
      <c r="G3707">
        <v>115550</v>
      </c>
      <c r="H3707">
        <v>123500</v>
      </c>
      <c r="I3707">
        <v>131450</v>
      </c>
    </row>
    <row r="3708" spans="1:9" x14ac:dyDescent="0.25">
      <c r="A3708" t="s">
        <v>2491</v>
      </c>
      <c r="B3708">
        <v>69700</v>
      </c>
      <c r="C3708">
        <v>79700</v>
      </c>
      <c r="D3708">
        <v>89650</v>
      </c>
      <c r="E3708">
        <v>99600</v>
      </c>
      <c r="F3708">
        <v>107550</v>
      </c>
      <c r="G3708">
        <v>115550</v>
      </c>
      <c r="H3708">
        <v>123500</v>
      </c>
      <c r="I3708">
        <v>131450</v>
      </c>
    </row>
    <row r="3709" spans="1:9" x14ac:dyDescent="0.25">
      <c r="A3709" t="s">
        <v>2492</v>
      </c>
      <c r="B3709">
        <v>80650</v>
      </c>
      <c r="C3709">
        <v>92150</v>
      </c>
      <c r="D3709">
        <v>103700</v>
      </c>
      <c r="E3709">
        <v>115200</v>
      </c>
      <c r="F3709">
        <v>124400</v>
      </c>
      <c r="G3709">
        <v>133650</v>
      </c>
      <c r="H3709">
        <v>142850</v>
      </c>
      <c r="I3709">
        <v>152050</v>
      </c>
    </row>
    <row r="3710" spans="1:9" x14ac:dyDescent="0.25">
      <c r="A3710" t="s">
        <v>2493</v>
      </c>
      <c r="B3710">
        <v>74950</v>
      </c>
      <c r="C3710">
        <v>85650</v>
      </c>
      <c r="D3710">
        <v>96350</v>
      </c>
      <c r="E3710">
        <v>107050</v>
      </c>
      <c r="F3710">
        <v>115600</v>
      </c>
      <c r="G3710">
        <v>124150</v>
      </c>
      <c r="H3710">
        <v>132750</v>
      </c>
      <c r="I3710">
        <v>141300</v>
      </c>
    </row>
    <row r="3711" spans="1:9" x14ac:dyDescent="0.25">
      <c r="A3711" t="s">
        <v>2494</v>
      </c>
      <c r="B3711">
        <v>69700</v>
      </c>
      <c r="C3711">
        <v>79700</v>
      </c>
      <c r="D3711">
        <v>89650</v>
      </c>
      <c r="E3711">
        <v>99600</v>
      </c>
      <c r="F3711">
        <v>107550</v>
      </c>
      <c r="G3711">
        <v>115550</v>
      </c>
      <c r="H3711">
        <v>123500</v>
      </c>
      <c r="I3711">
        <v>131450</v>
      </c>
    </row>
    <row r="3712" spans="1:9" x14ac:dyDescent="0.25">
      <c r="A3712" t="s">
        <v>2495</v>
      </c>
      <c r="B3712">
        <v>75350</v>
      </c>
      <c r="C3712">
        <v>86100</v>
      </c>
      <c r="D3712">
        <v>96900</v>
      </c>
      <c r="E3712">
        <v>107650</v>
      </c>
      <c r="F3712">
        <v>116250</v>
      </c>
      <c r="G3712">
        <v>124850</v>
      </c>
      <c r="H3712">
        <v>133450</v>
      </c>
      <c r="I3712">
        <v>142100</v>
      </c>
    </row>
    <row r="3713" spans="1:9" x14ac:dyDescent="0.25">
      <c r="A3713" t="s">
        <v>2496</v>
      </c>
      <c r="B3713">
        <v>71300</v>
      </c>
      <c r="C3713">
        <v>81500</v>
      </c>
      <c r="D3713">
        <v>91700</v>
      </c>
      <c r="E3713">
        <v>101900</v>
      </c>
      <c r="F3713">
        <v>110050</v>
      </c>
      <c r="G3713">
        <v>118200</v>
      </c>
      <c r="H3713">
        <v>126350</v>
      </c>
      <c r="I3713">
        <v>134500</v>
      </c>
    </row>
    <row r="3714" spans="1:9" x14ac:dyDescent="0.25">
      <c r="A3714" t="s">
        <v>2497</v>
      </c>
      <c r="B3714">
        <v>69700</v>
      </c>
      <c r="C3714">
        <v>79700</v>
      </c>
      <c r="D3714">
        <v>89650</v>
      </c>
      <c r="E3714">
        <v>99600</v>
      </c>
      <c r="F3714">
        <v>107550</v>
      </c>
      <c r="G3714">
        <v>115550</v>
      </c>
      <c r="H3714">
        <v>123500</v>
      </c>
      <c r="I3714">
        <v>131450</v>
      </c>
    </row>
    <row r="3715" spans="1:9" x14ac:dyDescent="0.25">
      <c r="A3715" t="s">
        <v>2498</v>
      </c>
      <c r="B3715">
        <v>69700</v>
      </c>
      <c r="C3715">
        <v>79700</v>
      </c>
      <c r="D3715">
        <v>89650</v>
      </c>
      <c r="E3715">
        <v>99600</v>
      </c>
      <c r="F3715">
        <v>107550</v>
      </c>
      <c r="G3715">
        <v>115550</v>
      </c>
      <c r="H3715">
        <v>123500</v>
      </c>
      <c r="I3715">
        <v>131450</v>
      </c>
    </row>
    <row r="3716" spans="1:9" x14ac:dyDescent="0.25">
      <c r="A3716" t="s">
        <v>2499</v>
      </c>
      <c r="B3716">
        <v>71550</v>
      </c>
      <c r="C3716">
        <v>81800</v>
      </c>
      <c r="D3716">
        <v>92000</v>
      </c>
      <c r="E3716">
        <v>102250</v>
      </c>
      <c r="F3716">
        <v>110400</v>
      </c>
      <c r="G3716">
        <v>118600</v>
      </c>
      <c r="H3716">
        <v>126800</v>
      </c>
      <c r="I3716">
        <v>134950</v>
      </c>
    </row>
    <row r="3717" spans="1:9" x14ac:dyDescent="0.25">
      <c r="A3717" t="s">
        <v>2500</v>
      </c>
      <c r="B3717">
        <v>69700</v>
      </c>
      <c r="C3717">
        <v>79700</v>
      </c>
      <c r="D3717">
        <v>89650</v>
      </c>
      <c r="E3717">
        <v>99600</v>
      </c>
      <c r="F3717">
        <v>107550</v>
      </c>
      <c r="G3717">
        <v>115550</v>
      </c>
      <c r="H3717">
        <v>123500</v>
      </c>
      <c r="I3717">
        <v>131450</v>
      </c>
    </row>
    <row r="3718" spans="1:9" x14ac:dyDescent="0.25">
      <c r="A3718" t="s">
        <v>2501</v>
      </c>
      <c r="B3718">
        <v>79450</v>
      </c>
      <c r="C3718">
        <v>90800</v>
      </c>
      <c r="D3718">
        <v>102150</v>
      </c>
      <c r="E3718">
        <v>113500</v>
      </c>
      <c r="F3718">
        <v>122600</v>
      </c>
      <c r="G3718">
        <v>131700</v>
      </c>
      <c r="H3718">
        <v>140750</v>
      </c>
      <c r="I3718">
        <v>149850</v>
      </c>
    </row>
    <row r="3719" spans="1:9" x14ac:dyDescent="0.25">
      <c r="A3719" t="s">
        <v>2502</v>
      </c>
      <c r="B3719">
        <v>72250</v>
      </c>
      <c r="C3719">
        <v>82550</v>
      </c>
      <c r="D3719">
        <v>92900</v>
      </c>
      <c r="E3719">
        <v>103200</v>
      </c>
      <c r="F3719">
        <v>111450</v>
      </c>
      <c r="G3719">
        <v>119700</v>
      </c>
      <c r="H3719">
        <v>127950</v>
      </c>
      <c r="I3719">
        <v>136200</v>
      </c>
    </row>
    <row r="3720" spans="1:9" x14ac:dyDescent="0.25">
      <c r="A3720" t="s">
        <v>2503</v>
      </c>
      <c r="B3720">
        <v>69700</v>
      </c>
      <c r="C3720">
        <v>79700</v>
      </c>
      <c r="D3720">
        <v>89650</v>
      </c>
      <c r="E3720">
        <v>99600</v>
      </c>
      <c r="F3720">
        <v>107550</v>
      </c>
      <c r="G3720">
        <v>115550</v>
      </c>
      <c r="H3720">
        <v>123500</v>
      </c>
      <c r="I3720">
        <v>131450</v>
      </c>
    </row>
    <row r="3721" spans="1:9" x14ac:dyDescent="0.25">
      <c r="A3721" t="s">
        <v>2504</v>
      </c>
      <c r="B3721">
        <v>69700</v>
      </c>
      <c r="C3721">
        <v>79700</v>
      </c>
      <c r="D3721">
        <v>89650</v>
      </c>
      <c r="E3721">
        <v>99600</v>
      </c>
      <c r="F3721">
        <v>107550</v>
      </c>
      <c r="G3721">
        <v>115550</v>
      </c>
      <c r="H3721">
        <v>123500</v>
      </c>
      <c r="I3721">
        <v>131450</v>
      </c>
    </row>
    <row r="3722" spans="1:9" x14ac:dyDescent="0.25">
      <c r="A3722" t="s">
        <v>2505</v>
      </c>
      <c r="B3722">
        <v>80650</v>
      </c>
      <c r="C3722">
        <v>92150</v>
      </c>
      <c r="D3722">
        <v>103700</v>
      </c>
      <c r="E3722">
        <v>115200</v>
      </c>
      <c r="F3722">
        <v>124400</v>
      </c>
      <c r="G3722">
        <v>133650</v>
      </c>
      <c r="H3722">
        <v>142850</v>
      </c>
      <c r="I3722">
        <v>152050</v>
      </c>
    </row>
    <row r="3723" spans="1:9" x14ac:dyDescent="0.25">
      <c r="A3723" t="s">
        <v>2506</v>
      </c>
      <c r="B3723">
        <v>72500</v>
      </c>
      <c r="C3723">
        <v>82850</v>
      </c>
      <c r="D3723">
        <v>93200</v>
      </c>
      <c r="E3723">
        <v>103550</v>
      </c>
      <c r="F3723">
        <v>111850</v>
      </c>
      <c r="G3723">
        <v>120150</v>
      </c>
      <c r="H3723">
        <v>128400</v>
      </c>
      <c r="I3723">
        <v>136700</v>
      </c>
    </row>
    <row r="3724" spans="1:9" x14ac:dyDescent="0.25">
      <c r="A3724" t="s">
        <v>2507</v>
      </c>
      <c r="B3724">
        <v>69700</v>
      </c>
      <c r="C3724">
        <v>79700</v>
      </c>
      <c r="D3724">
        <v>89650</v>
      </c>
      <c r="E3724">
        <v>99600</v>
      </c>
      <c r="F3724">
        <v>107550</v>
      </c>
      <c r="G3724">
        <v>115550</v>
      </c>
      <c r="H3724">
        <v>123500</v>
      </c>
      <c r="I3724">
        <v>131450</v>
      </c>
    </row>
    <row r="3725" spans="1:9" x14ac:dyDescent="0.25">
      <c r="A3725" t="s">
        <v>2508</v>
      </c>
      <c r="B3725">
        <v>71550</v>
      </c>
      <c r="C3725">
        <v>81800</v>
      </c>
      <c r="D3725">
        <v>92000</v>
      </c>
      <c r="E3725">
        <v>102250</v>
      </c>
      <c r="F3725">
        <v>110400</v>
      </c>
      <c r="G3725">
        <v>118600</v>
      </c>
      <c r="H3725">
        <v>126800</v>
      </c>
      <c r="I3725">
        <v>134950</v>
      </c>
    </row>
    <row r="3726" spans="1:9" x14ac:dyDescent="0.25">
      <c r="A3726" t="s">
        <v>2509</v>
      </c>
      <c r="B3726">
        <v>69700</v>
      </c>
      <c r="C3726">
        <v>79700</v>
      </c>
      <c r="D3726">
        <v>89650</v>
      </c>
      <c r="E3726">
        <v>99600</v>
      </c>
      <c r="F3726">
        <v>107550</v>
      </c>
      <c r="G3726">
        <v>115550</v>
      </c>
      <c r="H3726">
        <v>123500</v>
      </c>
      <c r="I3726">
        <v>131450</v>
      </c>
    </row>
    <row r="3727" spans="1:9" x14ac:dyDescent="0.25">
      <c r="A3727" t="s">
        <v>2510</v>
      </c>
      <c r="B3727">
        <v>72600</v>
      </c>
      <c r="C3727">
        <v>82950</v>
      </c>
      <c r="D3727">
        <v>93300</v>
      </c>
      <c r="E3727">
        <v>103700</v>
      </c>
      <c r="F3727">
        <v>111950</v>
      </c>
      <c r="G3727">
        <v>120250</v>
      </c>
      <c r="H3727">
        <v>128550</v>
      </c>
      <c r="I3727">
        <v>136850</v>
      </c>
    </row>
    <row r="3728" spans="1:9" x14ac:dyDescent="0.25">
      <c r="A3728" t="s">
        <v>2511</v>
      </c>
      <c r="B3728">
        <v>56100</v>
      </c>
      <c r="C3728">
        <v>64150</v>
      </c>
      <c r="D3728">
        <v>72150</v>
      </c>
      <c r="E3728">
        <v>80150</v>
      </c>
      <c r="F3728">
        <v>86550</v>
      </c>
      <c r="G3728">
        <v>93000</v>
      </c>
      <c r="H3728">
        <v>99400</v>
      </c>
      <c r="I3728">
        <v>105800</v>
      </c>
    </row>
    <row r="3729" spans="1:9" x14ac:dyDescent="0.25">
      <c r="A3729" t="s">
        <v>2512</v>
      </c>
      <c r="B3729">
        <v>56100</v>
      </c>
      <c r="C3729">
        <v>64150</v>
      </c>
      <c r="D3729">
        <v>72150</v>
      </c>
      <c r="E3729">
        <v>80150</v>
      </c>
      <c r="F3729">
        <v>86550</v>
      </c>
      <c r="G3729">
        <v>93000</v>
      </c>
      <c r="H3729">
        <v>99400</v>
      </c>
      <c r="I3729">
        <v>105800</v>
      </c>
    </row>
    <row r="3730" spans="1:9" x14ac:dyDescent="0.25">
      <c r="A3730" t="s">
        <v>2513</v>
      </c>
      <c r="B3730">
        <v>56100</v>
      </c>
      <c r="C3730">
        <v>64150</v>
      </c>
      <c r="D3730">
        <v>72150</v>
      </c>
      <c r="E3730">
        <v>80150</v>
      </c>
      <c r="F3730">
        <v>86550</v>
      </c>
      <c r="G3730">
        <v>93000</v>
      </c>
      <c r="H3730">
        <v>99400</v>
      </c>
      <c r="I3730">
        <v>105800</v>
      </c>
    </row>
    <row r="3731" spans="1:9" x14ac:dyDescent="0.25">
      <c r="A3731" t="s">
        <v>2514</v>
      </c>
      <c r="B3731">
        <v>72600</v>
      </c>
      <c r="C3731">
        <v>82950</v>
      </c>
      <c r="D3731">
        <v>93300</v>
      </c>
      <c r="E3731">
        <v>103700</v>
      </c>
      <c r="F3731">
        <v>111950</v>
      </c>
      <c r="G3731">
        <v>120250</v>
      </c>
      <c r="H3731">
        <v>128550</v>
      </c>
      <c r="I3731">
        <v>136850</v>
      </c>
    </row>
    <row r="3732" spans="1:9" x14ac:dyDescent="0.25">
      <c r="A3732" t="s">
        <v>2515</v>
      </c>
      <c r="B3732">
        <v>58050</v>
      </c>
      <c r="C3732">
        <v>66350</v>
      </c>
      <c r="D3732">
        <v>74650</v>
      </c>
      <c r="E3732">
        <v>82900</v>
      </c>
      <c r="F3732">
        <v>89550</v>
      </c>
      <c r="G3732">
        <v>96200</v>
      </c>
      <c r="H3732">
        <v>102800</v>
      </c>
      <c r="I3732">
        <v>109450</v>
      </c>
    </row>
    <row r="3733" spans="1:9" x14ac:dyDescent="0.25">
      <c r="A3733" t="s">
        <v>2516</v>
      </c>
      <c r="B3733">
        <v>56100</v>
      </c>
      <c r="C3733">
        <v>64150</v>
      </c>
      <c r="D3733">
        <v>72150</v>
      </c>
      <c r="E3733">
        <v>80150</v>
      </c>
      <c r="F3733">
        <v>86550</v>
      </c>
      <c r="G3733">
        <v>93000</v>
      </c>
      <c r="H3733">
        <v>99400</v>
      </c>
      <c r="I3733">
        <v>105800</v>
      </c>
    </row>
    <row r="3734" spans="1:9" x14ac:dyDescent="0.25">
      <c r="A3734" t="s">
        <v>2517</v>
      </c>
      <c r="B3734">
        <v>83850</v>
      </c>
      <c r="C3734">
        <v>95800</v>
      </c>
      <c r="D3734">
        <v>107800</v>
      </c>
      <c r="E3734">
        <v>119750</v>
      </c>
      <c r="F3734">
        <v>129350</v>
      </c>
      <c r="G3734">
        <v>138900</v>
      </c>
      <c r="H3734">
        <v>148500</v>
      </c>
      <c r="I3734">
        <v>158100</v>
      </c>
    </row>
    <row r="3735" spans="1:9" x14ac:dyDescent="0.25">
      <c r="A3735" t="s">
        <v>2518</v>
      </c>
      <c r="B3735">
        <v>56100</v>
      </c>
      <c r="C3735">
        <v>64150</v>
      </c>
      <c r="D3735">
        <v>72150</v>
      </c>
      <c r="E3735">
        <v>80150</v>
      </c>
      <c r="F3735">
        <v>86550</v>
      </c>
      <c r="G3735">
        <v>93000</v>
      </c>
      <c r="H3735">
        <v>99400</v>
      </c>
      <c r="I3735">
        <v>105800</v>
      </c>
    </row>
    <row r="3736" spans="1:9" x14ac:dyDescent="0.25">
      <c r="A3736" t="s">
        <v>2519</v>
      </c>
      <c r="B3736">
        <v>59900</v>
      </c>
      <c r="C3736">
        <v>68450</v>
      </c>
      <c r="D3736">
        <v>77000</v>
      </c>
      <c r="E3736">
        <v>85550</v>
      </c>
      <c r="F3736">
        <v>92400</v>
      </c>
      <c r="G3736">
        <v>99250</v>
      </c>
      <c r="H3736">
        <v>106100</v>
      </c>
      <c r="I3736">
        <v>112950</v>
      </c>
    </row>
    <row r="3737" spans="1:9" x14ac:dyDescent="0.25">
      <c r="A3737" t="s">
        <v>2520</v>
      </c>
      <c r="B3737">
        <v>83850</v>
      </c>
      <c r="C3737">
        <v>95800</v>
      </c>
      <c r="D3737">
        <v>107800</v>
      </c>
      <c r="E3737">
        <v>119750</v>
      </c>
      <c r="F3737">
        <v>129350</v>
      </c>
      <c r="G3737">
        <v>138900</v>
      </c>
      <c r="H3737">
        <v>148500</v>
      </c>
      <c r="I3737">
        <v>158100</v>
      </c>
    </row>
    <row r="3738" spans="1:9" x14ac:dyDescent="0.25">
      <c r="A3738" t="s">
        <v>2521</v>
      </c>
      <c r="B3738">
        <v>57550</v>
      </c>
      <c r="C3738">
        <v>65750</v>
      </c>
      <c r="D3738">
        <v>74000</v>
      </c>
      <c r="E3738">
        <v>82200</v>
      </c>
      <c r="F3738">
        <v>88800</v>
      </c>
      <c r="G3738">
        <v>95350</v>
      </c>
      <c r="H3738">
        <v>101950</v>
      </c>
      <c r="I3738">
        <v>108500</v>
      </c>
    </row>
    <row r="3739" spans="1:9" x14ac:dyDescent="0.25">
      <c r="A3739" t="s">
        <v>2522</v>
      </c>
      <c r="B3739">
        <v>56100</v>
      </c>
      <c r="C3739">
        <v>64150</v>
      </c>
      <c r="D3739">
        <v>72150</v>
      </c>
      <c r="E3739">
        <v>80150</v>
      </c>
      <c r="F3739">
        <v>86550</v>
      </c>
      <c r="G3739">
        <v>93000</v>
      </c>
      <c r="H3739">
        <v>99400</v>
      </c>
      <c r="I3739">
        <v>105800</v>
      </c>
    </row>
    <row r="3740" spans="1:9" x14ac:dyDescent="0.25">
      <c r="A3740" t="s">
        <v>2523</v>
      </c>
      <c r="B3740">
        <v>56100</v>
      </c>
      <c r="C3740">
        <v>64150</v>
      </c>
      <c r="D3740">
        <v>72150</v>
      </c>
      <c r="E3740">
        <v>80150</v>
      </c>
      <c r="F3740">
        <v>86550</v>
      </c>
      <c r="G3740">
        <v>93000</v>
      </c>
      <c r="H3740">
        <v>99400</v>
      </c>
      <c r="I3740">
        <v>105800</v>
      </c>
    </row>
    <row r="3741" spans="1:9" x14ac:dyDescent="0.25">
      <c r="A3741" t="s">
        <v>2524</v>
      </c>
      <c r="B3741">
        <v>56100</v>
      </c>
      <c r="C3741">
        <v>64150</v>
      </c>
      <c r="D3741">
        <v>72150</v>
      </c>
      <c r="E3741">
        <v>80150</v>
      </c>
      <c r="F3741">
        <v>86550</v>
      </c>
      <c r="G3741">
        <v>93000</v>
      </c>
      <c r="H3741">
        <v>99400</v>
      </c>
      <c r="I3741">
        <v>105800</v>
      </c>
    </row>
    <row r="3742" spans="1:9" x14ac:dyDescent="0.25">
      <c r="A3742" t="s">
        <v>2525</v>
      </c>
      <c r="B3742">
        <v>60900</v>
      </c>
      <c r="C3742">
        <v>69600</v>
      </c>
      <c r="D3742">
        <v>78300</v>
      </c>
      <c r="E3742">
        <v>87000</v>
      </c>
      <c r="F3742">
        <v>93950</v>
      </c>
      <c r="G3742">
        <v>100900</v>
      </c>
      <c r="H3742">
        <v>107900</v>
      </c>
      <c r="I3742">
        <v>114850</v>
      </c>
    </row>
    <row r="3743" spans="1:9" x14ac:dyDescent="0.25">
      <c r="A3743" t="s">
        <v>2526</v>
      </c>
      <c r="B3743">
        <v>56100</v>
      </c>
      <c r="C3743">
        <v>64150</v>
      </c>
      <c r="D3743">
        <v>72150</v>
      </c>
      <c r="E3743">
        <v>80150</v>
      </c>
      <c r="F3743">
        <v>86550</v>
      </c>
      <c r="G3743">
        <v>93000</v>
      </c>
      <c r="H3743">
        <v>99400</v>
      </c>
      <c r="I3743">
        <v>105800</v>
      </c>
    </row>
    <row r="3744" spans="1:9" x14ac:dyDescent="0.25">
      <c r="A3744" t="s">
        <v>2527</v>
      </c>
      <c r="B3744">
        <v>56100</v>
      </c>
      <c r="C3744">
        <v>64150</v>
      </c>
      <c r="D3744">
        <v>72150</v>
      </c>
      <c r="E3744">
        <v>80150</v>
      </c>
      <c r="F3744">
        <v>86550</v>
      </c>
      <c r="G3744">
        <v>93000</v>
      </c>
      <c r="H3744">
        <v>99400</v>
      </c>
      <c r="I3744">
        <v>105800</v>
      </c>
    </row>
    <row r="3745" spans="1:9" x14ac:dyDescent="0.25">
      <c r="A3745" t="s">
        <v>2528</v>
      </c>
      <c r="B3745">
        <v>83850</v>
      </c>
      <c r="C3745">
        <v>95800</v>
      </c>
      <c r="D3745">
        <v>107800</v>
      </c>
      <c r="E3745">
        <v>119750</v>
      </c>
      <c r="F3745">
        <v>129350</v>
      </c>
      <c r="G3745">
        <v>138900</v>
      </c>
      <c r="H3745">
        <v>148500</v>
      </c>
      <c r="I3745">
        <v>158100</v>
      </c>
    </row>
    <row r="3746" spans="1:9" x14ac:dyDescent="0.25">
      <c r="A3746" t="s">
        <v>2529</v>
      </c>
      <c r="B3746">
        <v>56100</v>
      </c>
      <c r="C3746">
        <v>64150</v>
      </c>
      <c r="D3746">
        <v>72150</v>
      </c>
      <c r="E3746">
        <v>80150</v>
      </c>
      <c r="F3746">
        <v>86550</v>
      </c>
      <c r="G3746">
        <v>93000</v>
      </c>
      <c r="H3746">
        <v>99400</v>
      </c>
      <c r="I3746">
        <v>105800</v>
      </c>
    </row>
    <row r="3747" spans="1:9" x14ac:dyDescent="0.25">
      <c r="A3747" t="s">
        <v>2530</v>
      </c>
      <c r="B3747">
        <v>56100</v>
      </c>
      <c r="C3747">
        <v>64150</v>
      </c>
      <c r="D3747">
        <v>72150</v>
      </c>
      <c r="E3747">
        <v>80150</v>
      </c>
      <c r="F3747">
        <v>86550</v>
      </c>
      <c r="G3747">
        <v>93000</v>
      </c>
      <c r="H3747">
        <v>99400</v>
      </c>
      <c r="I3747">
        <v>105800</v>
      </c>
    </row>
    <row r="3748" spans="1:9" x14ac:dyDescent="0.25">
      <c r="A3748" t="s">
        <v>2531</v>
      </c>
      <c r="B3748">
        <v>83850</v>
      </c>
      <c r="C3748">
        <v>95800</v>
      </c>
      <c r="D3748">
        <v>107800</v>
      </c>
      <c r="E3748">
        <v>119750</v>
      </c>
      <c r="F3748">
        <v>129350</v>
      </c>
      <c r="G3748">
        <v>138900</v>
      </c>
      <c r="H3748">
        <v>148500</v>
      </c>
      <c r="I3748">
        <v>158100</v>
      </c>
    </row>
    <row r="3749" spans="1:9" x14ac:dyDescent="0.25">
      <c r="A3749" t="s">
        <v>2532</v>
      </c>
      <c r="B3749">
        <v>56100</v>
      </c>
      <c r="C3749">
        <v>64150</v>
      </c>
      <c r="D3749">
        <v>72150</v>
      </c>
      <c r="E3749">
        <v>80150</v>
      </c>
      <c r="F3749">
        <v>86550</v>
      </c>
      <c r="G3749">
        <v>93000</v>
      </c>
      <c r="H3749">
        <v>99400</v>
      </c>
      <c r="I3749">
        <v>105800</v>
      </c>
    </row>
    <row r="3750" spans="1:9" x14ac:dyDescent="0.25">
      <c r="A3750" t="s">
        <v>2533</v>
      </c>
      <c r="B3750">
        <v>68050</v>
      </c>
      <c r="C3750">
        <v>77750</v>
      </c>
      <c r="D3750">
        <v>87500</v>
      </c>
      <c r="E3750">
        <v>97200</v>
      </c>
      <c r="F3750">
        <v>105000</v>
      </c>
      <c r="G3750">
        <v>112750</v>
      </c>
      <c r="H3750">
        <v>120550</v>
      </c>
      <c r="I3750">
        <v>128300</v>
      </c>
    </row>
    <row r="3751" spans="1:9" x14ac:dyDescent="0.25">
      <c r="A3751" t="s">
        <v>2534</v>
      </c>
      <c r="B3751">
        <v>56100</v>
      </c>
      <c r="C3751">
        <v>64150</v>
      </c>
      <c r="D3751">
        <v>72150</v>
      </c>
      <c r="E3751">
        <v>80150</v>
      </c>
      <c r="F3751">
        <v>86550</v>
      </c>
      <c r="G3751">
        <v>93000</v>
      </c>
      <c r="H3751">
        <v>99400</v>
      </c>
      <c r="I3751">
        <v>105800</v>
      </c>
    </row>
    <row r="3752" spans="1:9" x14ac:dyDescent="0.25">
      <c r="A3752" t="s">
        <v>2535</v>
      </c>
      <c r="B3752">
        <v>59150</v>
      </c>
      <c r="C3752">
        <v>67600</v>
      </c>
      <c r="D3752">
        <v>76050</v>
      </c>
      <c r="E3752">
        <v>84500</v>
      </c>
      <c r="F3752">
        <v>91250</v>
      </c>
      <c r="G3752">
        <v>98000</v>
      </c>
      <c r="H3752">
        <v>104750</v>
      </c>
      <c r="I3752">
        <v>111500</v>
      </c>
    </row>
    <row r="3753" spans="1:9" x14ac:dyDescent="0.25">
      <c r="A3753" t="s">
        <v>2536</v>
      </c>
      <c r="B3753">
        <v>56100</v>
      </c>
      <c r="C3753">
        <v>64150</v>
      </c>
      <c r="D3753">
        <v>72150</v>
      </c>
      <c r="E3753">
        <v>80150</v>
      </c>
      <c r="F3753">
        <v>86550</v>
      </c>
      <c r="G3753">
        <v>93000</v>
      </c>
      <c r="H3753">
        <v>99400</v>
      </c>
      <c r="I3753">
        <v>105800</v>
      </c>
    </row>
    <row r="3754" spans="1:9" x14ac:dyDescent="0.25">
      <c r="A3754" t="s">
        <v>2537</v>
      </c>
      <c r="B3754">
        <v>59700</v>
      </c>
      <c r="C3754">
        <v>68250</v>
      </c>
      <c r="D3754">
        <v>76800</v>
      </c>
      <c r="E3754">
        <v>85300</v>
      </c>
      <c r="F3754">
        <v>92150</v>
      </c>
      <c r="G3754">
        <v>98950</v>
      </c>
      <c r="H3754">
        <v>105800</v>
      </c>
      <c r="I3754">
        <v>112600</v>
      </c>
    </row>
    <row r="3755" spans="1:9" x14ac:dyDescent="0.25">
      <c r="A3755" t="s">
        <v>2538</v>
      </c>
      <c r="B3755">
        <v>56100</v>
      </c>
      <c r="C3755">
        <v>64150</v>
      </c>
      <c r="D3755">
        <v>72150</v>
      </c>
      <c r="E3755">
        <v>80150</v>
      </c>
      <c r="F3755">
        <v>86550</v>
      </c>
      <c r="G3755">
        <v>93000</v>
      </c>
      <c r="H3755">
        <v>99400</v>
      </c>
      <c r="I3755">
        <v>105800</v>
      </c>
    </row>
    <row r="3756" spans="1:9" x14ac:dyDescent="0.25">
      <c r="A3756" t="s">
        <v>2539</v>
      </c>
      <c r="B3756">
        <v>57200</v>
      </c>
      <c r="C3756">
        <v>65400</v>
      </c>
      <c r="D3756">
        <v>73550</v>
      </c>
      <c r="E3756">
        <v>81700</v>
      </c>
      <c r="F3756">
        <v>88250</v>
      </c>
      <c r="G3756">
        <v>94800</v>
      </c>
      <c r="H3756">
        <v>101350</v>
      </c>
      <c r="I3756">
        <v>107850</v>
      </c>
    </row>
    <row r="3757" spans="1:9" x14ac:dyDescent="0.25">
      <c r="A3757" t="s">
        <v>2540</v>
      </c>
      <c r="B3757">
        <v>56100</v>
      </c>
      <c r="C3757">
        <v>64150</v>
      </c>
      <c r="D3757">
        <v>72150</v>
      </c>
      <c r="E3757">
        <v>80150</v>
      </c>
      <c r="F3757">
        <v>86550</v>
      </c>
      <c r="G3757">
        <v>93000</v>
      </c>
      <c r="H3757">
        <v>99400</v>
      </c>
      <c r="I3757">
        <v>105800</v>
      </c>
    </row>
    <row r="3758" spans="1:9" x14ac:dyDescent="0.25">
      <c r="A3758" t="s">
        <v>2541</v>
      </c>
      <c r="B3758">
        <v>57800</v>
      </c>
      <c r="C3758">
        <v>66050</v>
      </c>
      <c r="D3758">
        <v>74300</v>
      </c>
      <c r="E3758">
        <v>82550</v>
      </c>
      <c r="F3758">
        <v>89150</v>
      </c>
      <c r="G3758">
        <v>95750</v>
      </c>
      <c r="H3758">
        <v>102350</v>
      </c>
      <c r="I3758">
        <v>109000</v>
      </c>
    </row>
    <row r="3759" spans="1:9" x14ac:dyDescent="0.25">
      <c r="A3759" t="s">
        <v>2542</v>
      </c>
      <c r="B3759">
        <v>66850</v>
      </c>
      <c r="C3759">
        <v>76400</v>
      </c>
      <c r="D3759">
        <v>85950</v>
      </c>
      <c r="E3759">
        <v>95500</v>
      </c>
      <c r="F3759">
        <v>103150</v>
      </c>
      <c r="G3759">
        <v>110800</v>
      </c>
      <c r="H3759">
        <v>118450</v>
      </c>
      <c r="I3759">
        <v>126100</v>
      </c>
    </row>
    <row r="3760" spans="1:9" x14ac:dyDescent="0.25">
      <c r="A3760" t="s">
        <v>2543</v>
      </c>
      <c r="B3760">
        <v>56100</v>
      </c>
      <c r="C3760">
        <v>64150</v>
      </c>
      <c r="D3760">
        <v>72150</v>
      </c>
      <c r="E3760">
        <v>80150</v>
      </c>
      <c r="F3760">
        <v>86550</v>
      </c>
      <c r="G3760">
        <v>93000</v>
      </c>
      <c r="H3760">
        <v>99400</v>
      </c>
      <c r="I3760">
        <v>105800</v>
      </c>
    </row>
    <row r="3761" spans="1:9" x14ac:dyDescent="0.25">
      <c r="A3761" t="s">
        <v>2544</v>
      </c>
      <c r="B3761">
        <v>56100</v>
      </c>
      <c r="C3761">
        <v>64150</v>
      </c>
      <c r="D3761">
        <v>72150</v>
      </c>
      <c r="E3761">
        <v>80150</v>
      </c>
      <c r="F3761">
        <v>86550</v>
      </c>
      <c r="G3761">
        <v>93000</v>
      </c>
      <c r="H3761">
        <v>99400</v>
      </c>
      <c r="I3761">
        <v>105800</v>
      </c>
    </row>
    <row r="3762" spans="1:9" x14ac:dyDescent="0.25">
      <c r="A3762" t="s">
        <v>2545</v>
      </c>
      <c r="B3762">
        <v>56100</v>
      </c>
      <c r="C3762">
        <v>64150</v>
      </c>
      <c r="D3762">
        <v>72150</v>
      </c>
      <c r="E3762">
        <v>80150</v>
      </c>
      <c r="F3762">
        <v>86550</v>
      </c>
      <c r="G3762">
        <v>93000</v>
      </c>
      <c r="H3762">
        <v>99400</v>
      </c>
      <c r="I3762">
        <v>105800</v>
      </c>
    </row>
    <row r="3763" spans="1:9" x14ac:dyDescent="0.25">
      <c r="A3763" t="s">
        <v>2546</v>
      </c>
      <c r="B3763">
        <v>59200</v>
      </c>
      <c r="C3763">
        <v>67700</v>
      </c>
      <c r="D3763">
        <v>76150</v>
      </c>
      <c r="E3763">
        <v>84600</v>
      </c>
      <c r="F3763">
        <v>91350</v>
      </c>
      <c r="G3763">
        <v>98150</v>
      </c>
      <c r="H3763">
        <v>104900</v>
      </c>
      <c r="I3763">
        <v>111650</v>
      </c>
    </row>
    <row r="3764" spans="1:9" x14ac:dyDescent="0.25">
      <c r="A3764" t="s">
        <v>2547</v>
      </c>
      <c r="B3764">
        <v>56100</v>
      </c>
      <c r="C3764">
        <v>64150</v>
      </c>
      <c r="D3764">
        <v>72150</v>
      </c>
      <c r="E3764">
        <v>80150</v>
      </c>
      <c r="F3764">
        <v>86550</v>
      </c>
      <c r="G3764">
        <v>93000</v>
      </c>
      <c r="H3764">
        <v>99400</v>
      </c>
      <c r="I3764">
        <v>105800</v>
      </c>
    </row>
    <row r="3765" spans="1:9" x14ac:dyDescent="0.25">
      <c r="A3765" t="s">
        <v>2548</v>
      </c>
      <c r="B3765">
        <v>56200</v>
      </c>
      <c r="C3765">
        <v>64200</v>
      </c>
      <c r="D3765">
        <v>72250</v>
      </c>
      <c r="E3765">
        <v>80300</v>
      </c>
      <c r="F3765">
        <v>86700</v>
      </c>
      <c r="G3765">
        <v>93100</v>
      </c>
      <c r="H3765">
        <v>99550</v>
      </c>
      <c r="I3765">
        <v>105950</v>
      </c>
    </row>
    <row r="3766" spans="1:9" x14ac:dyDescent="0.25">
      <c r="A3766" t="s">
        <v>2549</v>
      </c>
      <c r="B3766">
        <v>56100</v>
      </c>
      <c r="C3766">
        <v>64150</v>
      </c>
      <c r="D3766">
        <v>72150</v>
      </c>
      <c r="E3766">
        <v>80150</v>
      </c>
      <c r="F3766">
        <v>86550</v>
      </c>
      <c r="G3766">
        <v>93000</v>
      </c>
      <c r="H3766">
        <v>99400</v>
      </c>
      <c r="I3766">
        <v>105800</v>
      </c>
    </row>
    <row r="3767" spans="1:9" x14ac:dyDescent="0.25">
      <c r="A3767" t="s">
        <v>2550</v>
      </c>
      <c r="B3767">
        <v>56100</v>
      </c>
      <c r="C3767">
        <v>64150</v>
      </c>
      <c r="D3767">
        <v>72150</v>
      </c>
      <c r="E3767">
        <v>80150</v>
      </c>
      <c r="F3767">
        <v>86550</v>
      </c>
      <c r="G3767">
        <v>93000</v>
      </c>
      <c r="H3767">
        <v>99400</v>
      </c>
      <c r="I3767">
        <v>105800</v>
      </c>
    </row>
    <row r="3768" spans="1:9" x14ac:dyDescent="0.25">
      <c r="A3768" t="s">
        <v>2551</v>
      </c>
      <c r="B3768">
        <v>56100</v>
      </c>
      <c r="C3768">
        <v>64150</v>
      </c>
      <c r="D3768">
        <v>72150</v>
      </c>
      <c r="E3768">
        <v>80150</v>
      </c>
      <c r="F3768">
        <v>86550</v>
      </c>
      <c r="G3768">
        <v>93000</v>
      </c>
      <c r="H3768">
        <v>99400</v>
      </c>
      <c r="I3768">
        <v>105800</v>
      </c>
    </row>
    <row r="3769" spans="1:9" x14ac:dyDescent="0.25">
      <c r="A3769" t="s">
        <v>2552</v>
      </c>
      <c r="B3769">
        <v>56100</v>
      </c>
      <c r="C3769">
        <v>64150</v>
      </c>
      <c r="D3769">
        <v>72150</v>
      </c>
      <c r="E3769">
        <v>80150</v>
      </c>
      <c r="F3769">
        <v>86550</v>
      </c>
      <c r="G3769">
        <v>93000</v>
      </c>
      <c r="H3769">
        <v>99400</v>
      </c>
      <c r="I3769">
        <v>105800</v>
      </c>
    </row>
    <row r="3770" spans="1:9" x14ac:dyDescent="0.25">
      <c r="A3770" t="s">
        <v>2553</v>
      </c>
      <c r="B3770">
        <v>56100</v>
      </c>
      <c r="C3770">
        <v>64150</v>
      </c>
      <c r="D3770">
        <v>72150</v>
      </c>
      <c r="E3770">
        <v>80150</v>
      </c>
      <c r="F3770">
        <v>86550</v>
      </c>
      <c r="G3770">
        <v>93000</v>
      </c>
      <c r="H3770">
        <v>99400</v>
      </c>
      <c r="I3770">
        <v>105800</v>
      </c>
    </row>
    <row r="3771" spans="1:9" x14ac:dyDescent="0.25">
      <c r="A3771" t="s">
        <v>2554</v>
      </c>
      <c r="B3771">
        <v>57800</v>
      </c>
      <c r="C3771">
        <v>66050</v>
      </c>
      <c r="D3771">
        <v>74300</v>
      </c>
      <c r="E3771">
        <v>82550</v>
      </c>
      <c r="F3771">
        <v>89150</v>
      </c>
      <c r="G3771">
        <v>95750</v>
      </c>
      <c r="H3771">
        <v>102350</v>
      </c>
      <c r="I3771">
        <v>109000</v>
      </c>
    </row>
    <row r="3772" spans="1:9" x14ac:dyDescent="0.25">
      <c r="A3772" t="s">
        <v>2555</v>
      </c>
      <c r="B3772">
        <v>56100</v>
      </c>
      <c r="C3772">
        <v>64150</v>
      </c>
      <c r="D3772">
        <v>72150</v>
      </c>
      <c r="E3772">
        <v>80150</v>
      </c>
      <c r="F3772">
        <v>86550</v>
      </c>
      <c r="G3772">
        <v>93000</v>
      </c>
      <c r="H3772">
        <v>99400</v>
      </c>
      <c r="I3772">
        <v>105800</v>
      </c>
    </row>
    <row r="3773" spans="1:9" x14ac:dyDescent="0.25">
      <c r="A3773" t="s">
        <v>2556</v>
      </c>
      <c r="B3773">
        <v>72600</v>
      </c>
      <c r="C3773">
        <v>82950</v>
      </c>
      <c r="D3773">
        <v>93300</v>
      </c>
      <c r="E3773">
        <v>103700</v>
      </c>
      <c r="F3773">
        <v>111950</v>
      </c>
      <c r="G3773">
        <v>120250</v>
      </c>
      <c r="H3773">
        <v>128550</v>
      </c>
      <c r="I3773">
        <v>136850</v>
      </c>
    </row>
    <row r="3774" spans="1:9" x14ac:dyDescent="0.25">
      <c r="A3774" t="s">
        <v>2557</v>
      </c>
      <c r="B3774">
        <v>56100</v>
      </c>
      <c r="C3774">
        <v>64150</v>
      </c>
      <c r="D3774">
        <v>72150</v>
      </c>
      <c r="E3774">
        <v>80150</v>
      </c>
      <c r="F3774">
        <v>86550</v>
      </c>
      <c r="G3774">
        <v>93000</v>
      </c>
      <c r="H3774">
        <v>99400</v>
      </c>
      <c r="I3774">
        <v>105800</v>
      </c>
    </row>
    <row r="3775" spans="1:9" x14ac:dyDescent="0.25">
      <c r="A3775" t="s">
        <v>2558</v>
      </c>
      <c r="B3775">
        <v>56100</v>
      </c>
      <c r="C3775">
        <v>64150</v>
      </c>
      <c r="D3775">
        <v>72150</v>
      </c>
      <c r="E3775">
        <v>80150</v>
      </c>
      <c r="F3775">
        <v>86550</v>
      </c>
      <c r="G3775">
        <v>93000</v>
      </c>
      <c r="H3775">
        <v>99400</v>
      </c>
      <c r="I3775">
        <v>105800</v>
      </c>
    </row>
    <row r="3776" spans="1:9" x14ac:dyDescent="0.25">
      <c r="A3776" t="s">
        <v>2559</v>
      </c>
      <c r="B3776">
        <v>56100</v>
      </c>
      <c r="C3776">
        <v>64150</v>
      </c>
      <c r="D3776">
        <v>72150</v>
      </c>
      <c r="E3776">
        <v>80150</v>
      </c>
      <c r="F3776">
        <v>86550</v>
      </c>
      <c r="G3776">
        <v>93000</v>
      </c>
      <c r="H3776">
        <v>99400</v>
      </c>
      <c r="I3776">
        <v>105800</v>
      </c>
    </row>
    <row r="3777" spans="1:9" x14ac:dyDescent="0.25">
      <c r="A3777" t="s">
        <v>2560</v>
      </c>
      <c r="B3777">
        <v>56100</v>
      </c>
      <c r="C3777">
        <v>64150</v>
      </c>
      <c r="D3777">
        <v>72150</v>
      </c>
      <c r="E3777">
        <v>80150</v>
      </c>
      <c r="F3777">
        <v>86550</v>
      </c>
      <c r="G3777">
        <v>93000</v>
      </c>
      <c r="H3777">
        <v>99400</v>
      </c>
      <c r="I3777">
        <v>105800</v>
      </c>
    </row>
    <row r="3778" spans="1:9" x14ac:dyDescent="0.25">
      <c r="A3778" t="s">
        <v>2561</v>
      </c>
      <c r="B3778">
        <v>57200</v>
      </c>
      <c r="C3778">
        <v>65400</v>
      </c>
      <c r="D3778">
        <v>73550</v>
      </c>
      <c r="E3778">
        <v>81700</v>
      </c>
      <c r="F3778">
        <v>88250</v>
      </c>
      <c r="G3778">
        <v>94800</v>
      </c>
      <c r="H3778">
        <v>101350</v>
      </c>
      <c r="I3778">
        <v>107850</v>
      </c>
    </row>
    <row r="3779" spans="1:9" x14ac:dyDescent="0.25">
      <c r="A3779" t="s">
        <v>2562</v>
      </c>
      <c r="B3779">
        <v>72600</v>
      </c>
      <c r="C3779">
        <v>82950</v>
      </c>
      <c r="D3779">
        <v>93300</v>
      </c>
      <c r="E3779">
        <v>103700</v>
      </c>
      <c r="F3779">
        <v>111950</v>
      </c>
      <c r="G3779">
        <v>120250</v>
      </c>
      <c r="H3779">
        <v>128550</v>
      </c>
      <c r="I3779">
        <v>136850</v>
      </c>
    </row>
    <row r="3780" spans="1:9" x14ac:dyDescent="0.25">
      <c r="A3780" t="s">
        <v>2563</v>
      </c>
      <c r="B3780">
        <v>56100</v>
      </c>
      <c r="C3780">
        <v>64150</v>
      </c>
      <c r="D3780">
        <v>72150</v>
      </c>
      <c r="E3780">
        <v>80150</v>
      </c>
      <c r="F3780">
        <v>86550</v>
      </c>
      <c r="G3780">
        <v>93000</v>
      </c>
      <c r="H3780">
        <v>99400</v>
      </c>
      <c r="I3780">
        <v>105800</v>
      </c>
    </row>
    <row r="3781" spans="1:9" x14ac:dyDescent="0.25">
      <c r="A3781" t="s">
        <v>2564</v>
      </c>
      <c r="B3781">
        <v>56100</v>
      </c>
      <c r="C3781">
        <v>64150</v>
      </c>
      <c r="D3781">
        <v>72150</v>
      </c>
      <c r="E3781">
        <v>80150</v>
      </c>
      <c r="F3781">
        <v>86550</v>
      </c>
      <c r="G3781">
        <v>93000</v>
      </c>
      <c r="H3781">
        <v>99400</v>
      </c>
      <c r="I3781">
        <v>105800</v>
      </c>
    </row>
    <row r="3782" spans="1:9" x14ac:dyDescent="0.25">
      <c r="A3782" t="s">
        <v>2565</v>
      </c>
      <c r="B3782">
        <v>56100</v>
      </c>
      <c r="C3782">
        <v>64150</v>
      </c>
      <c r="D3782">
        <v>72150</v>
      </c>
      <c r="E3782">
        <v>80150</v>
      </c>
      <c r="F3782">
        <v>86550</v>
      </c>
      <c r="G3782">
        <v>93000</v>
      </c>
      <c r="H3782">
        <v>99400</v>
      </c>
      <c r="I3782">
        <v>105800</v>
      </c>
    </row>
    <row r="3783" spans="1:9" x14ac:dyDescent="0.25">
      <c r="A3783" t="s">
        <v>2566</v>
      </c>
      <c r="B3783">
        <v>57550</v>
      </c>
      <c r="C3783">
        <v>65750</v>
      </c>
      <c r="D3783">
        <v>74000</v>
      </c>
      <c r="E3783">
        <v>82200</v>
      </c>
      <c r="F3783">
        <v>88800</v>
      </c>
      <c r="G3783">
        <v>95350</v>
      </c>
      <c r="H3783">
        <v>101950</v>
      </c>
      <c r="I3783">
        <v>108500</v>
      </c>
    </row>
    <row r="3784" spans="1:9" x14ac:dyDescent="0.25">
      <c r="A3784" t="s">
        <v>2567</v>
      </c>
      <c r="B3784">
        <v>66850</v>
      </c>
      <c r="C3784">
        <v>76400</v>
      </c>
      <c r="D3784">
        <v>85950</v>
      </c>
      <c r="E3784">
        <v>95500</v>
      </c>
      <c r="F3784">
        <v>103150</v>
      </c>
      <c r="G3784">
        <v>110800</v>
      </c>
      <c r="H3784">
        <v>118450</v>
      </c>
      <c r="I3784">
        <v>126100</v>
      </c>
    </row>
    <row r="3785" spans="1:9" x14ac:dyDescent="0.25">
      <c r="A3785" t="s">
        <v>2568</v>
      </c>
      <c r="B3785">
        <v>58800</v>
      </c>
      <c r="C3785">
        <v>67200</v>
      </c>
      <c r="D3785">
        <v>75600</v>
      </c>
      <c r="E3785">
        <v>84000</v>
      </c>
      <c r="F3785">
        <v>90700</v>
      </c>
      <c r="G3785">
        <v>97450</v>
      </c>
      <c r="H3785">
        <v>104150</v>
      </c>
      <c r="I3785">
        <v>110900</v>
      </c>
    </row>
    <row r="3786" spans="1:9" x14ac:dyDescent="0.25">
      <c r="A3786" t="s">
        <v>2569</v>
      </c>
      <c r="B3786">
        <v>65950</v>
      </c>
      <c r="C3786">
        <v>75350</v>
      </c>
      <c r="D3786">
        <v>84800</v>
      </c>
      <c r="E3786">
        <v>94200</v>
      </c>
      <c r="F3786">
        <v>101750</v>
      </c>
      <c r="G3786">
        <v>109250</v>
      </c>
      <c r="H3786">
        <v>116800</v>
      </c>
      <c r="I3786">
        <v>124350</v>
      </c>
    </row>
    <row r="3787" spans="1:9" x14ac:dyDescent="0.25">
      <c r="A3787" t="s">
        <v>2570</v>
      </c>
      <c r="B3787">
        <v>56100</v>
      </c>
      <c r="C3787">
        <v>64150</v>
      </c>
      <c r="D3787">
        <v>72150</v>
      </c>
      <c r="E3787">
        <v>80150</v>
      </c>
      <c r="F3787">
        <v>86550</v>
      </c>
      <c r="G3787">
        <v>93000</v>
      </c>
      <c r="H3787">
        <v>99400</v>
      </c>
      <c r="I3787">
        <v>105800</v>
      </c>
    </row>
    <row r="3788" spans="1:9" x14ac:dyDescent="0.25">
      <c r="A3788" t="s">
        <v>2571</v>
      </c>
      <c r="B3788">
        <v>56100</v>
      </c>
      <c r="C3788">
        <v>64150</v>
      </c>
      <c r="D3788">
        <v>72150</v>
      </c>
      <c r="E3788">
        <v>80150</v>
      </c>
      <c r="F3788">
        <v>86550</v>
      </c>
      <c r="G3788">
        <v>93000</v>
      </c>
      <c r="H3788">
        <v>99400</v>
      </c>
      <c r="I3788">
        <v>105800</v>
      </c>
    </row>
    <row r="3789" spans="1:9" x14ac:dyDescent="0.25">
      <c r="A3789" t="s">
        <v>2572</v>
      </c>
      <c r="B3789">
        <v>61300</v>
      </c>
      <c r="C3789">
        <v>70100</v>
      </c>
      <c r="D3789">
        <v>78850</v>
      </c>
      <c r="E3789">
        <v>87600</v>
      </c>
      <c r="F3789">
        <v>94600</v>
      </c>
      <c r="G3789">
        <v>101600</v>
      </c>
      <c r="H3789">
        <v>108600</v>
      </c>
      <c r="I3789">
        <v>115650</v>
      </c>
    </row>
    <row r="3790" spans="1:9" x14ac:dyDescent="0.25">
      <c r="A3790" t="s">
        <v>2573</v>
      </c>
      <c r="B3790">
        <v>67100</v>
      </c>
      <c r="C3790">
        <v>76700</v>
      </c>
      <c r="D3790">
        <v>86300</v>
      </c>
      <c r="E3790">
        <v>95900</v>
      </c>
      <c r="F3790">
        <v>103550</v>
      </c>
      <c r="G3790">
        <v>111200</v>
      </c>
      <c r="H3790">
        <v>118900</v>
      </c>
      <c r="I3790">
        <v>126550</v>
      </c>
    </row>
    <row r="3791" spans="1:9" x14ac:dyDescent="0.25">
      <c r="A3791" t="s">
        <v>2574</v>
      </c>
      <c r="B3791">
        <v>56100</v>
      </c>
      <c r="C3791">
        <v>64150</v>
      </c>
      <c r="D3791">
        <v>72150</v>
      </c>
      <c r="E3791">
        <v>80150</v>
      </c>
      <c r="F3791">
        <v>86550</v>
      </c>
      <c r="G3791">
        <v>93000</v>
      </c>
      <c r="H3791">
        <v>99400</v>
      </c>
      <c r="I3791">
        <v>105800</v>
      </c>
    </row>
    <row r="3792" spans="1:9" x14ac:dyDescent="0.25">
      <c r="A3792" t="s">
        <v>2575</v>
      </c>
      <c r="B3792">
        <v>56100</v>
      </c>
      <c r="C3792">
        <v>64150</v>
      </c>
      <c r="D3792">
        <v>72150</v>
      </c>
      <c r="E3792">
        <v>80150</v>
      </c>
      <c r="F3792">
        <v>86550</v>
      </c>
      <c r="G3792">
        <v>93000</v>
      </c>
      <c r="H3792">
        <v>99400</v>
      </c>
      <c r="I3792">
        <v>105800</v>
      </c>
    </row>
    <row r="3793" spans="1:9" x14ac:dyDescent="0.25">
      <c r="A3793" t="s">
        <v>2576</v>
      </c>
      <c r="B3793">
        <v>56100</v>
      </c>
      <c r="C3793">
        <v>64150</v>
      </c>
      <c r="D3793">
        <v>72150</v>
      </c>
      <c r="E3793">
        <v>80150</v>
      </c>
      <c r="F3793">
        <v>86550</v>
      </c>
      <c r="G3793">
        <v>93000</v>
      </c>
      <c r="H3793">
        <v>99400</v>
      </c>
      <c r="I3793">
        <v>105800</v>
      </c>
    </row>
    <row r="3794" spans="1:9" x14ac:dyDescent="0.25">
      <c r="A3794" t="s">
        <v>2577</v>
      </c>
      <c r="B3794">
        <v>56100</v>
      </c>
      <c r="C3794">
        <v>64150</v>
      </c>
      <c r="D3794">
        <v>72150</v>
      </c>
      <c r="E3794">
        <v>80150</v>
      </c>
      <c r="F3794">
        <v>86550</v>
      </c>
      <c r="G3794">
        <v>93000</v>
      </c>
      <c r="H3794">
        <v>99400</v>
      </c>
      <c r="I3794">
        <v>105800</v>
      </c>
    </row>
    <row r="3795" spans="1:9" x14ac:dyDescent="0.25">
      <c r="A3795" t="s">
        <v>2578</v>
      </c>
      <c r="B3795">
        <v>56100</v>
      </c>
      <c r="C3795">
        <v>64150</v>
      </c>
      <c r="D3795">
        <v>72150</v>
      </c>
      <c r="E3795">
        <v>80150</v>
      </c>
      <c r="F3795">
        <v>86550</v>
      </c>
      <c r="G3795">
        <v>93000</v>
      </c>
      <c r="H3795">
        <v>99400</v>
      </c>
      <c r="I3795">
        <v>105800</v>
      </c>
    </row>
    <row r="3796" spans="1:9" x14ac:dyDescent="0.25">
      <c r="A3796" t="s">
        <v>2579</v>
      </c>
      <c r="B3796">
        <v>58050</v>
      </c>
      <c r="C3796">
        <v>66350</v>
      </c>
      <c r="D3796">
        <v>74650</v>
      </c>
      <c r="E3796">
        <v>82900</v>
      </c>
      <c r="F3796">
        <v>89550</v>
      </c>
      <c r="G3796">
        <v>96200</v>
      </c>
      <c r="H3796">
        <v>102800</v>
      </c>
      <c r="I3796">
        <v>109450</v>
      </c>
    </row>
    <row r="3797" spans="1:9" x14ac:dyDescent="0.25">
      <c r="A3797" t="s">
        <v>2580</v>
      </c>
      <c r="B3797">
        <v>58950</v>
      </c>
      <c r="C3797">
        <v>67400</v>
      </c>
      <c r="D3797">
        <v>75800</v>
      </c>
      <c r="E3797">
        <v>84250</v>
      </c>
      <c r="F3797">
        <v>91000</v>
      </c>
      <c r="G3797">
        <v>97700</v>
      </c>
      <c r="H3797">
        <v>104450</v>
      </c>
      <c r="I3797">
        <v>111200</v>
      </c>
    </row>
    <row r="3798" spans="1:9" x14ac:dyDescent="0.25">
      <c r="A3798" t="s">
        <v>2581</v>
      </c>
      <c r="B3798">
        <v>56100</v>
      </c>
      <c r="C3798">
        <v>64150</v>
      </c>
      <c r="D3798">
        <v>72150</v>
      </c>
      <c r="E3798">
        <v>80150</v>
      </c>
      <c r="F3798">
        <v>86550</v>
      </c>
      <c r="G3798">
        <v>93000</v>
      </c>
      <c r="H3798">
        <v>99400</v>
      </c>
      <c r="I3798">
        <v>105800</v>
      </c>
    </row>
    <row r="3799" spans="1:9" x14ac:dyDescent="0.25">
      <c r="A3799" t="s">
        <v>2582</v>
      </c>
      <c r="B3799">
        <v>65950</v>
      </c>
      <c r="C3799">
        <v>75350</v>
      </c>
      <c r="D3799">
        <v>84800</v>
      </c>
      <c r="E3799">
        <v>94200</v>
      </c>
      <c r="F3799">
        <v>101750</v>
      </c>
      <c r="G3799">
        <v>109250</v>
      </c>
      <c r="H3799">
        <v>116800</v>
      </c>
      <c r="I3799">
        <v>124350</v>
      </c>
    </row>
    <row r="3800" spans="1:9" x14ac:dyDescent="0.25">
      <c r="A3800" t="s">
        <v>2583</v>
      </c>
      <c r="B3800">
        <v>83850</v>
      </c>
      <c r="C3800">
        <v>95800</v>
      </c>
      <c r="D3800">
        <v>107800</v>
      </c>
      <c r="E3800">
        <v>119750</v>
      </c>
      <c r="F3800">
        <v>129350</v>
      </c>
      <c r="G3800">
        <v>138900</v>
      </c>
      <c r="H3800">
        <v>148500</v>
      </c>
      <c r="I3800">
        <v>158100</v>
      </c>
    </row>
    <row r="3801" spans="1:9" x14ac:dyDescent="0.25">
      <c r="A3801" t="s">
        <v>2584</v>
      </c>
      <c r="B3801">
        <v>83850</v>
      </c>
      <c r="C3801">
        <v>95800</v>
      </c>
      <c r="D3801">
        <v>107800</v>
      </c>
      <c r="E3801">
        <v>119750</v>
      </c>
      <c r="F3801">
        <v>129350</v>
      </c>
      <c r="G3801">
        <v>138900</v>
      </c>
      <c r="H3801">
        <v>148500</v>
      </c>
      <c r="I3801">
        <v>158100</v>
      </c>
    </row>
    <row r="3802" spans="1:9" x14ac:dyDescent="0.25">
      <c r="A3802" t="s">
        <v>2585</v>
      </c>
      <c r="B3802">
        <v>56100</v>
      </c>
      <c r="C3802">
        <v>64150</v>
      </c>
      <c r="D3802">
        <v>72150</v>
      </c>
      <c r="E3802">
        <v>80150</v>
      </c>
      <c r="F3802">
        <v>86550</v>
      </c>
      <c r="G3802">
        <v>93000</v>
      </c>
      <c r="H3802">
        <v>99400</v>
      </c>
      <c r="I3802">
        <v>105800</v>
      </c>
    </row>
    <row r="3803" spans="1:9" x14ac:dyDescent="0.25">
      <c r="A3803" t="s">
        <v>2586</v>
      </c>
      <c r="B3803">
        <v>66850</v>
      </c>
      <c r="C3803">
        <v>76400</v>
      </c>
      <c r="D3803">
        <v>85950</v>
      </c>
      <c r="E3803">
        <v>95500</v>
      </c>
      <c r="F3803">
        <v>103150</v>
      </c>
      <c r="G3803">
        <v>110800</v>
      </c>
      <c r="H3803">
        <v>118450</v>
      </c>
      <c r="I3803">
        <v>126100</v>
      </c>
    </row>
    <row r="3804" spans="1:9" x14ac:dyDescent="0.25">
      <c r="A3804" t="s">
        <v>2587</v>
      </c>
      <c r="B3804">
        <v>56100</v>
      </c>
      <c r="C3804">
        <v>64150</v>
      </c>
      <c r="D3804">
        <v>72150</v>
      </c>
      <c r="E3804">
        <v>80150</v>
      </c>
      <c r="F3804">
        <v>86550</v>
      </c>
      <c r="G3804">
        <v>93000</v>
      </c>
      <c r="H3804">
        <v>99400</v>
      </c>
      <c r="I3804">
        <v>105800</v>
      </c>
    </row>
    <row r="3805" spans="1:9" x14ac:dyDescent="0.25">
      <c r="A3805" t="s">
        <v>2588</v>
      </c>
      <c r="B3805">
        <v>68050</v>
      </c>
      <c r="C3805">
        <v>77750</v>
      </c>
      <c r="D3805">
        <v>87500</v>
      </c>
      <c r="E3805">
        <v>97200</v>
      </c>
      <c r="F3805">
        <v>105000</v>
      </c>
      <c r="G3805">
        <v>112750</v>
      </c>
      <c r="H3805">
        <v>120550</v>
      </c>
      <c r="I3805">
        <v>128300</v>
      </c>
    </row>
    <row r="3806" spans="1:9" x14ac:dyDescent="0.25">
      <c r="A3806" t="s">
        <v>2589</v>
      </c>
      <c r="B3806">
        <v>58400</v>
      </c>
      <c r="C3806">
        <v>66700</v>
      </c>
      <c r="D3806">
        <v>75050</v>
      </c>
      <c r="E3806">
        <v>83400</v>
      </c>
      <c r="F3806">
        <v>90050</v>
      </c>
      <c r="G3806">
        <v>96750</v>
      </c>
      <c r="H3806">
        <v>103400</v>
      </c>
      <c r="I3806">
        <v>110100</v>
      </c>
    </row>
    <row r="3807" spans="1:9" x14ac:dyDescent="0.25">
      <c r="A3807" t="s">
        <v>2590</v>
      </c>
      <c r="B3807">
        <v>57450</v>
      </c>
      <c r="C3807">
        <v>65650</v>
      </c>
      <c r="D3807">
        <v>73850</v>
      </c>
      <c r="E3807">
        <v>82100</v>
      </c>
      <c r="F3807">
        <v>88650</v>
      </c>
      <c r="G3807">
        <v>95200</v>
      </c>
      <c r="H3807">
        <v>101800</v>
      </c>
      <c r="I3807">
        <v>108350</v>
      </c>
    </row>
    <row r="3808" spans="1:9" x14ac:dyDescent="0.25">
      <c r="A3808" t="s">
        <v>2591</v>
      </c>
      <c r="B3808">
        <v>59200</v>
      </c>
      <c r="C3808">
        <v>67700</v>
      </c>
      <c r="D3808">
        <v>76150</v>
      </c>
      <c r="E3808">
        <v>84600</v>
      </c>
      <c r="F3808">
        <v>91350</v>
      </c>
      <c r="G3808">
        <v>98150</v>
      </c>
      <c r="H3808">
        <v>104900</v>
      </c>
      <c r="I3808">
        <v>111650</v>
      </c>
    </row>
    <row r="3809" spans="1:9" x14ac:dyDescent="0.25">
      <c r="A3809" t="s">
        <v>2592</v>
      </c>
      <c r="B3809">
        <v>83850</v>
      </c>
      <c r="C3809">
        <v>95800</v>
      </c>
      <c r="D3809">
        <v>107800</v>
      </c>
      <c r="E3809">
        <v>119750</v>
      </c>
      <c r="F3809">
        <v>129350</v>
      </c>
      <c r="G3809">
        <v>138900</v>
      </c>
      <c r="H3809">
        <v>148500</v>
      </c>
      <c r="I3809">
        <v>158100</v>
      </c>
    </row>
    <row r="3810" spans="1:9" x14ac:dyDescent="0.25">
      <c r="A3810" t="s">
        <v>2593</v>
      </c>
      <c r="B3810">
        <v>68050</v>
      </c>
      <c r="C3810">
        <v>77750</v>
      </c>
      <c r="D3810">
        <v>87500</v>
      </c>
      <c r="E3810">
        <v>97200</v>
      </c>
      <c r="F3810">
        <v>105000</v>
      </c>
      <c r="G3810">
        <v>112750</v>
      </c>
      <c r="H3810">
        <v>120550</v>
      </c>
      <c r="I3810">
        <v>128300</v>
      </c>
    </row>
    <row r="3811" spans="1:9" x14ac:dyDescent="0.25">
      <c r="A3811" t="s">
        <v>2594</v>
      </c>
      <c r="B3811">
        <v>83850</v>
      </c>
      <c r="C3811">
        <v>95800</v>
      </c>
      <c r="D3811">
        <v>107800</v>
      </c>
      <c r="E3811">
        <v>119750</v>
      </c>
      <c r="F3811">
        <v>129350</v>
      </c>
      <c r="G3811">
        <v>138900</v>
      </c>
      <c r="H3811">
        <v>148500</v>
      </c>
      <c r="I3811">
        <v>158100</v>
      </c>
    </row>
    <row r="3812" spans="1:9" x14ac:dyDescent="0.25">
      <c r="A3812" t="s">
        <v>2595</v>
      </c>
      <c r="B3812">
        <v>59900</v>
      </c>
      <c r="C3812">
        <v>68450</v>
      </c>
      <c r="D3812">
        <v>77000</v>
      </c>
      <c r="E3812">
        <v>85550</v>
      </c>
      <c r="F3812">
        <v>92400</v>
      </c>
      <c r="G3812">
        <v>99250</v>
      </c>
      <c r="H3812">
        <v>106100</v>
      </c>
      <c r="I3812">
        <v>112950</v>
      </c>
    </row>
    <row r="3813" spans="1:9" x14ac:dyDescent="0.25">
      <c r="A3813" t="s">
        <v>2596</v>
      </c>
      <c r="B3813">
        <v>72600</v>
      </c>
      <c r="C3813">
        <v>82950</v>
      </c>
      <c r="D3813">
        <v>93300</v>
      </c>
      <c r="E3813">
        <v>103700</v>
      </c>
      <c r="F3813">
        <v>111950</v>
      </c>
      <c r="G3813">
        <v>120250</v>
      </c>
      <c r="H3813">
        <v>128550</v>
      </c>
      <c r="I3813">
        <v>136850</v>
      </c>
    </row>
    <row r="3814" spans="1:9" x14ac:dyDescent="0.25">
      <c r="A3814" t="s">
        <v>2597</v>
      </c>
      <c r="B3814">
        <v>56100</v>
      </c>
      <c r="C3814">
        <v>64150</v>
      </c>
      <c r="D3814">
        <v>72150</v>
      </c>
      <c r="E3814">
        <v>80150</v>
      </c>
      <c r="F3814">
        <v>86550</v>
      </c>
      <c r="G3814">
        <v>93000</v>
      </c>
      <c r="H3814">
        <v>99400</v>
      </c>
      <c r="I3814">
        <v>105800</v>
      </c>
    </row>
    <row r="3815" spans="1:9" x14ac:dyDescent="0.25">
      <c r="A3815" t="s">
        <v>2598</v>
      </c>
      <c r="B3815">
        <v>56100</v>
      </c>
      <c r="C3815">
        <v>64150</v>
      </c>
      <c r="D3815">
        <v>72150</v>
      </c>
      <c r="E3815">
        <v>80150</v>
      </c>
      <c r="F3815">
        <v>86550</v>
      </c>
      <c r="G3815">
        <v>93000</v>
      </c>
      <c r="H3815">
        <v>99400</v>
      </c>
      <c r="I3815">
        <v>105800</v>
      </c>
    </row>
    <row r="3816" spans="1:9" x14ac:dyDescent="0.25">
      <c r="A3816" t="s">
        <v>2599</v>
      </c>
      <c r="B3816">
        <v>59900</v>
      </c>
      <c r="C3816">
        <v>68450</v>
      </c>
      <c r="D3816">
        <v>77000</v>
      </c>
      <c r="E3816">
        <v>85550</v>
      </c>
      <c r="F3816">
        <v>92400</v>
      </c>
      <c r="G3816">
        <v>99250</v>
      </c>
      <c r="H3816">
        <v>106100</v>
      </c>
      <c r="I3816">
        <v>112950</v>
      </c>
    </row>
    <row r="3817" spans="1:9" x14ac:dyDescent="0.25">
      <c r="A3817" t="s">
        <v>2600</v>
      </c>
      <c r="B3817">
        <v>56100</v>
      </c>
      <c r="C3817">
        <v>64150</v>
      </c>
      <c r="D3817">
        <v>72150</v>
      </c>
      <c r="E3817">
        <v>80150</v>
      </c>
      <c r="F3817">
        <v>86550</v>
      </c>
      <c r="G3817">
        <v>93000</v>
      </c>
      <c r="H3817">
        <v>99400</v>
      </c>
      <c r="I3817">
        <v>105800</v>
      </c>
    </row>
    <row r="3818" spans="1:9" x14ac:dyDescent="0.25">
      <c r="A3818" t="s">
        <v>2601</v>
      </c>
      <c r="B3818">
        <v>56100</v>
      </c>
      <c r="C3818">
        <v>64150</v>
      </c>
      <c r="D3818">
        <v>72150</v>
      </c>
      <c r="E3818">
        <v>80150</v>
      </c>
      <c r="F3818">
        <v>86550</v>
      </c>
      <c r="G3818">
        <v>93000</v>
      </c>
      <c r="H3818">
        <v>99400</v>
      </c>
      <c r="I3818">
        <v>105800</v>
      </c>
    </row>
    <row r="3819" spans="1:9" x14ac:dyDescent="0.25">
      <c r="A3819" t="s">
        <v>2602</v>
      </c>
      <c r="B3819">
        <v>56100</v>
      </c>
      <c r="C3819">
        <v>64150</v>
      </c>
      <c r="D3819">
        <v>72150</v>
      </c>
      <c r="E3819">
        <v>80150</v>
      </c>
      <c r="F3819">
        <v>86550</v>
      </c>
      <c r="G3819">
        <v>93000</v>
      </c>
      <c r="H3819">
        <v>99400</v>
      </c>
      <c r="I3819">
        <v>105800</v>
      </c>
    </row>
    <row r="3820" spans="1:9" x14ac:dyDescent="0.25">
      <c r="A3820" t="s">
        <v>2603</v>
      </c>
      <c r="B3820">
        <v>83850</v>
      </c>
      <c r="C3820">
        <v>95800</v>
      </c>
      <c r="D3820">
        <v>107800</v>
      </c>
      <c r="E3820">
        <v>119750</v>
      </c>
      <c r="F3820">
        <v>129350</v>
      </c>
      <c r="G3820">
        <v>138900</v>
      </c>
      <c r="H3820">
        <v>148500</v>
      </c>
      <c r="I3820">
        <v>158100</v>
      </c>
    </row>
    <row r="3821" spans="1:9" x14ac:dyDescent="0.25">
      <c r="A3821" t="s">
        <v>2604</v>
      </c>
      <c r="B3821">
        <v>83850</v>
      </c>
      <c r="C3821">
        <v>95800</v>
      </c>
      <c r="D3821">
        <v>107800</v>
      </c>
      <c r="E3821">
        <v>119750</v>
      </c>
      <c r="F3821">
        <v>129350</v>
      </c>
      <c r="G3821">
        <v>138900</v>
      </c>
      <c r="H3821">
        <v>148500</v>
      </c>
      <c r="I3821">
        <v>158100</v>
      </c>
    </row>
    <row r="3822" spans="1:9" x14ac:dyDescent="0.25">
      <c r="A3822" t="s">
        <v>2605</v>
      </c>
      <c r="B3822">
        <v>60550</v>
      </c>
      <c r="C3822">
        <v>69200</v>
      </c>
      <c r="D3822">
        <v>77850</v>
      </c>
      <c r="E3822">
        <v>86500</v>
      </c>
      <c r="F3822">
        <v>93450</v>
      </c>
      <c r="G3822">
        <v>100350</v>
      </c>
      <c r="H3822">
        <v>107300</v>
      </c>
      <c r="I3822">
        <v>114200</v>
      </c>
    </row>
    <row r="3823" spans="1:9" x14ac:dyDescent="0.25">
      <c r="A3823" t="s">
        <v>2606</v>
      </c>
      <c r="B3823">
        <v>82900</v>
      </c>
      <c r="C3823">
        <v>94750</v>
      </c>
      <c r="D3823">
        <v>106600</v>
      </c>
      <c r="E3823">
        <v>118450</v>
      </c>
      <c r="F3823">
        <v>127900</v>
      </c>
      <c r="G3823">
        <v>137400</v>
      </c>
      <c r="H3823">
        <v>146850</v>
      </c>
      <c r="I3823">
        <v>156350</v>
      </c>
    </row>
    <row r="3824" spans="1:9" x14ac:dyDescent="0.25">
      <c r="A3824" t="s">
        <v>2607</v>
      </c>
      <c r="B3824">
        <v>60550</v>
      </c>
      <c r="C3824">
        <v>69200</v>
      </c>
      <c r="D3824">
        <v>77850</v>
      </c>
      <c r="E3824">
        <v>86500</v>
      </c>
      <c r="F3824">
        <v>93450</v>
      </c>
      <c r="G3824">
        <v>100350</v>
      </c>
      <c r="H3824">
        <v>107300</v>
      </c>
      <c r="I3824">
        <v>114200</v>
      </c>
    </row>
    <row r="3825" spans="1:9" x14ac:dyDescent="0.25">
      <c r="A3825" t="s">
        <v>2608</v>
      </c>
      <c r="B3825">
        <v>61150</v>
      </c>
      <c r="C3825">
        <v>69900</v>
      </c>
      <c r="D3825">
        <v>78600</v>
      </c>
      <c r="E3825">
        <v>87350</v>
      </c>
      <c r="F3825">
        <v>94350</v>
      </c>
      <c r="G3825">
        <v>101350</v>
      </c>
      <c r="H3825">
        <v>108350</v>
      </c>
      <c r="I3825">
        <v>115300</v>
      </c>
    </row>
    <row r="3826" spans="1:9" x14ac:dyDescent="0.25">
      <c r="A3826" t="s">
        <v>2609</v>
      </c>
      <c r="B3826">
        <v>67300</v>
      </c>
      <c r="C3826">
        <v>76900</v>
      </c>
      <c r="D3826">
        <v>86500</v>
      </c>
      <c r="E3826">
        <v>96100</v>
      </c>
      <c r="F3826">
        <v>103800</v>
      </c>
      <c r="G3826">
        <v>111500</v>
      </c>
      <c r="H3826">
        <v>119200</v>
      </c>
      <c r="I3826">
        <v>126900</v>
      </c>
    </row>
    <row r="3827" spans="1:9" x14ac:dyDescent="0.25">
      <c r="A3827" t="s">
        <v>2610</v>
      </c>
      <c r="B3827">
        <v>68650</v>
      </c>
      <c r="C3827">
        <v>78450</v>
      </c>
      <c r="D3827">
        <v>88250</v>
      </c>
      <c r="E3827">
        <v>98050</v>
      </c>
      <c r="F3827">
        <v>105900</v>
      </c>
      <c r="G3827">
        <v>113750</v>
      </c>
      <c r="H3827">
        <v>121550</v>
      </c>
      <c r="I3827">
        <v>129400</v>
      </c>
    </row>
    <row r="3828" spans="1:9" x14ac:dyDescent="0.25">
      <c r="A3828" t="s">
        <v>2611</v>
      </c>
      <c r="B3828">
        <v>61150</v>
      </c>
      <c r="C3828">
        <v>69900</v>
      </c>
      <c r="D3828">
        <v>78600</v>
      </c>
      <c r="E3828">
        <v>87350</v>
      </c>
      <c r="F3828">
        <v>94350</v>
      </c>
      <c r="G3828">
        <v>101350</v>
      </c>
      <c r="H3828">
        <v>108350</v>
      </c>
      <c r="I3828">
        <v>115300</v>
      </c>
    </row>
    <row r="3829" spans="1:9" x14ac:dyDescent="0.25">
      <c r="A3829" t="s">
        <v>2612</v>
      </c>
      <c r="B3829">
        <v>77300</v>
      </c>
      <c r="C3829">
        <v>88300</v>
      </c>
      <c r="D3829">
        <v>99350</v>
      </c>
      <c r="E3829">
        <v>110400</v>
      </c>
      <c r="F3829">
        <v>119250</v>
      </c>
      <c r="G3829">
        <v>128050</v>
      </c>
      <c r="H3829">
        <v>136900</v>
      </c>
      <c r="I3829">
        <v>145750</v>
      </c>
    </row>
    <row r="3830" spans="1:9" x14ac:dyDescent="0.25">
      <c r="A3830" t="s">
        <v>2613</v>
      </c>
      <c r="B3830">
        <v>60550</v>
      </c>
      <c r="C3830">
        <v>69200</v>
      </c>
      <c r="D3830">
        <v>77850</v>
      </c>
      <c r="E3830">
        <v>86500</v>
      </c>
      <c r="F3830">
        <v>93450</v>
      </c>
      <c r="G3830">
        <v>100350</v>
      </c>
      <c r="H3830">
        <v>107300</v>
      </c>
      <c r="I3830">
        <v>114200</v>
      </c>
    </row>
    <row r="3831" spans="1:9" x14ac:dyDescent="0.25">
      <c r="A3831" t="s">
        <v>2614</v>
      </c>
      <c r="B3831">
        <v>73750</v>
      </c>
      <c r="C3831">
        <v>84300</v>
      </c>
      <c r="D3831">
        <v>94800</v>
      </c>
      <c r="E3831">
        <v>105350</v>
      </c>
      <c r="F3831">
        <v>113800</v>
      </c>
      <c r="G3831">
        <v>122200</v>
      </c>
      <c r="H3831">
        <v>130650</v>
      </c>
      <c r="I3831">
        <v>139100</v>
      </c>
    </row>
    <row r="3832" spans="1:9" x14ac:dyDescent="0.25">
      <c r="A3832" t="s">
        <v>2615</v>
      </c>
      <c r="B3832">
        <v>98100</v>
      </c>
      <c r="C3832">
        <v>112150</v>
      </c>
      <c r="D3832">
        <v>126150</v>
      </c>
      <c r="E3832">
        <v>140150</v>
      </c>
      <c r="F3832">
        <v>151350</v>
      </c>
      <c r="G3832">
        <v>162600</v>
      </c>
      <c r="H3832">
        <v>173800</v>
      </c>
      <c r="I3832">
        <v>185000</v>
      </c>
    </row>
    <row r="3833" spans="1:9" x14ac:dyDescent="0.25">
      <c r="A3833" t="s">
        <v>2616</v>
      </c>
      <c r="B3833">
        <v>60550</v>
      </c>
      <c r="C3833">
        <v>69200</v>
      </c>
      <c r="D3833">
        <v>77850</v>
      </c>
      <c r="E3833">
        <v>86500</v>
      </c>
      <c r="F3833">
        <v>93450</v>
      </c>
      <c r="G3833">
        <v>100350</v>
      </c>
      <c r="H3833">
        <v>107300</v>
      </c>
      <c r="I3833">
        <v>114200</v>
      </c>
    </row>
    <row r="3834" spans="1:9" x14ac:dyDescent="0.25">
      <c r="A3834" t="s">
        <v>2617</v>
      </c>
      <c r="B3834">
        <v>60550</v>
      </c>
      <c r="C3834">
        <v>69200</v>
      </c>
      <c r="D3834">
        <v>77850</v>
      </c>
      <c r="E3834">
        <v>86500</v>
      </c>
      <c r="F3834">
        <v>93450</v>
      </c>
      <c r="G3834">
        <v>100350</v>
      </c>
      <c r="H3834">
        <v>107300</v>
      </c>
      <c r="I3834">
        <v>114200</v>
      </c>
    </row>
    <row r="3835" spans="1:9" x14ac:dyDescent="0.25">
      <c r="A3835" t="s">
        <v>2618</v>
      </c>
      <c r="B3835">
        <v>63850</v>
      </c>
      <c r="C3835">
        <v>72950</v>
      </c>
      <c r="D3835">
        <v>82100</v>
      </c>
      <c r="E3835">
        <v>91200</v>
      </c>
      <c r="F3835">
        <v>98500</v>
      </c>
      <c r="G3835">
        <v>105800</v>
      </c>
      <c r="H3835">
        <v>113100</v>
      </c>
      <c r="I3835">
        <v>120400</v>
      </c>
    </row>
    <row r="3836" spans="1:9" x14ac:dyDescent="0.25">
      <c r="A3836" t="s">
        <v>2619</v>
      </c>
      <c r="B3836">
        <v>73750</v>
      </c>
      <c r="C3836">
        <v>84300</v>
      </c>
      <c r="D3836">
        <v>94800</v>
      </c>
      <c r="E3836">
        <v>105350</v>
      </c>
      <c r="F3836">
        <v>113800</v>
      </c>
      <c r="G3836">
        <v>122200</v>
      </c>
      <c r="H3836">
        <v>130650</v>
      </c>
      <c r="I3836">
        <v>139100</v>
      </c>
    </row>
    <row r="3837" spans="1:9" x14ac:dyDescent="0.25">
      <c r="A3837" t="s">
        <v>2620</v>
      </c>
      <c r="B3837">
        <v>69950</v>
      </c>
      <c r="C3837">
        <v>79950</v>
      </c>
      <c r="D3837">
        <v>89950</v>
      </c>
      <c r="E3837">
        <v>99950</v>
      </c>
      <c r="F3837">
        <v>107950</v>
      </c>
      <c r="G3837">
        <v>115950</v>
      </c>
      <c r="H3837">
        <v>123950</v>
      </c>
      <c r="I3837">
        <v>131950</v>
      </c>
    </row>
    <row r="3838" spans="1:9" x14ac:dyDescent="0.25">
      <c r="A3838" t="s">
        <v>2621</v>
      </c>
      <c r="B3838">
        <v>90700</v>
      </c>
      <c r="C3838">
        <v>103700</v>
      </c>
      <c r="D3838">
        <v>116650</v>
      </c>
      <c r="E3838">
        <v>129600</v>
      </c>
      <c r="F3838">
        <v>139950</v>
      </c>
      <c r="G3838">
        <v>150350</v>
      </c>
      <c r="H3838">
        <v>160700</v>
      </c>
      <c r="I3838">
        <v>171050</v>
      </c>
    </row>
    <row r="3839" spans="1:9" x14ac:dyDescent="0.25">
      <c r="A3839" t="s">
        <v>2622</v>
      </c>
      <c r="B3839">
        <v>60900</v>
      </c>
      <c r="C3839">
        <v>69600</v>
      </c>
      <c r="D3839">
        <v>78300</v>
      </c>
      <c r="E3839">
        <v>87000</v>
      </c>
      <c r="F3839">
        <v>93950</v>
      </c>
      <c r="G3839">
        <v>100900</v>
      </c>
      <c r="H3839">
        <v>107900</v>
      </c>
      <c r="I3839">
        <v>114850</v>
      </c>
    </row>
    <row r="3840" spans="1:9" x14ac:dyDescent="0.25">
      <c r="A3840" t="s">
        <v>2623</v>
      </c>
      <c r="B3840">
        <v>60550</v>
      </c>
      <c r="C3840">
        <v>69200</v>
      </c>
      <c r="D3840">
        <v>77850</v>
      </c>
      <c r="E3840">
        <v>86500</v>
      </c>
      <c r="F3840">
        <v>93450</v>
      </c>
      <c r="G3840">
        <v>100350</v>
      </c>
      <c r="H3840">
        <v>107300</v>
      </c>
      <c r="I3840">
        <v>114200</v>
      </c>
    </row>
    <row r="3841" spans="1:9" x14ac:dyDescent="0.25">
      <c r="A3841" t="s">
        <v>2624</v>
      </c>
      <c r="B3841">
        <v>93600</v>
      </c>
      <c r="C3841">
        <v>106950</v>
      </c>
      <c r="D3841">
        <v>120300</v>
      </c>
      <c r="E3841">
        <v>133700</v>
      </c>
      <c r="F3841">
        <v>144350</v>
      </c>
      <c r="G3841">
        <v>155050</v>
      </c>
      <c r="H3841">
        <v>165750</v>
      </c>
      <c r="I3841">
        <v>176450</v>
      </c>
    </row>
    <row r="3842" spans="1:9" x14ac:dyDescent="0.25">
      <c r="A3842" t="s">
        <v>2625</v>
      </c>
      <c r="B3842">
        <v>67550</v>
      </c>
      <c r="C3842">
        <v>77200</v>
      </c>
      <c r="D3842">
        <v>86850</v>
      </c>
      <c r="E3842">
        <v>96500</v>
      </c>
      <c r="F3842">
        <v>104200</v>
      </c>
      <c r="G3842">
        <v>111900</v>
      </c>
      <c r="H3842">
        <v>119650</v>
      </c>
      <c r="I3842">
        <v>127350</v>
      </c>
    </row>
    <row r="3843" spans="1:9" x14ac:dyDescent="0.25">
      <c r="A3843" t="s">
        <v>2626</v>
      </c>
      <c r="B3843">
        <v>61400</v>
      </c>
      <c r="C3843">
        <v>70200</v>
      </c>
      <c r="D3843">
        <v>78950</v>
      </c>
      <c r="E3843">
        <v>87700</v>
      </c>
      <c r="F3843">
        <v>94750</v>
      </c>
      <c r="G3843">
        <v>101750</v>
      </c>
      <c r="H3843">
        <v>108750</v>
      </c>
      <c r="I3843">
        <v>115800</v>
      </c>
    </row>
    <row r="3844" spans="1:9" x14ac:dyDescent="0.25">
      <c r="A3844" t="s">
        <v>2627</v>
      </c>
      <c r="B3844">
        <v>60550</v>
      </c>
      <c r="C3844">
        <v>69200</v>
      </c>
      <c r="D3844">
        <v>77850</v>
      </c>
      <c r="E3844">
        <v>86500</v>
      </c>
      <c r="F3844">
        <v>93450</v>
      </c>
      <c r="G3844">
        <v>100350</v>
      </c>
      <c r="H3844">
        <v>107300</v>
      </c>
      <c r="I3844">
        <v>114200</v>
      </c>
    </row>
    <row r="3845" spans="1:9" x14ac:dyDescent="0.25">
      <c r="A3845" t="s">
        <v>2628</v>
      </c>
      <c r="B3845">
        <v>60550</v>
      </c>
      <c r="C3845">
        <v>69200</v>
      </c>
      <c r="D3845">
        <v>77850</v>
      </c>
      <c r="E3845">
        <v>86500</v>
      </c>
      <c r="F3845">
        <v>93450</v>
      </c>
      <c r="G3845">
        <v>100350</v>
      </c>
      <c r="H3845">
        <v>107300</v>
      </c>
      <c r="I3845">
        <v>114200</v>
      </c>
    </row>
    <row r="3846" spans="1:9" x14ac:dyDescent="0.25">
      <c r="A3846" t="s">
        <v>2629</v>
      </c>
      <c r="B3846">
        <v>60550</v>
      </c>
      <c r="C3846">
        <v>69200</v>
      </c>
      <c r="D3846">
        <v>77850</v>
      </c>
      <c r="E3846">
        <v>86500</v>
      </c>
      <c r="F3846">
        <v>93450</v>
      </c>
      <c r="G3846">
        <v>100350</v>
      </c>
      <c r="H3846">
        <v>107300</v>
      </c>
      <c r="I3846">
        <v>114200</v>
      </c>
    </row>
    <row r="3847" spans="1:9" x14ac:dyDescent="0.25">
      <c r="A3847" t="s">
        <v>2630</v>
      </c>
      <c r="B3847">
        <v>67550</v>
      </c>
      <c r="C3847">
        <v>77200</v>
      </c>
      <c r="D3847">
        <v>86850</v>
      </c>
      <c r="E3847">
        <v>96500</v>
      </c>
      <c r="F3847">
        <v>104200</v>
      </c>
      <c r="G3847">
        <v>111900</v>
      </c>
      <c r="H3847">
        <v>119650</v>
      </c>
      <c r="I3847">
        <v>127350</v>
      </c>
    </row>
    <row r="3848" spans="1:9" x14ac:dyDescent="0.25">
      <c r="A3848" t="s">
        <v>2631</v>
      </c>
      <c r="B3848">
        <v>69950</v>
      </c>
      <c r="C3848">
        <v>79950</v>
      </c>
      <c r="D3848">
        <v>89950</v>
      </c>
      <c r="E3848">
        <v>99950</v>
      </c>
      <c r="F3848">
        <v>107950</v>
      </c>
      <c r="G3848">
        <v>115950</v>
      </c>
      <c r="H3848">
        <v>123950</v>
      </c>
      <c r="I3848">
        <v>131950</v>
      </c>
    </row>
    <row r="3849" spans="1:9" x14ac:dyDescent="0.25">
      <c r="A3849" t="s">
        <v>2632</v>
      </c>
      <c r="B3849">
        <v>98100</v>
      </c>
      <c r="C3849">
        <v>112150</v>
      </c>
      <c r="D3849">
        <v>126150</v>
      </c>
      <c r="E3849">
        <v>140150</v>
      </c>
      <c r="F3849">
        <v>151350</v>
      </c>
      <c r="G3849">
        <v>162600</v>
      </c>
      <c r="H3849">
        <v>173800</v>
      </c>
      <c r="I3849">
        <v>185000</v>
      </c>
    </row>
    <row r="3850" spans="1:9" x14ac:dyDescent="0.25">
      <c r="A3850" t="s">
        <v>2633</v>
      </c>
      <c r="B3850">
        <v>69900</v>
      </c>
      <c r="C3850">
        <v>79850</v>
      </c>
      <c r="D3850">
        <v>89850</v>
      </c>
      <c r="E3850">
        <v>99850</v>
      </c>
      <c r="F3850">
        <v>107850</v>
      </c>
      <c r="G3850">
        <v>115800</v>
      </c>
      <c r="H3850">
        <v>123800</v>
      </c>
      <c r="I3850">
        <v>131800</v>
      </c>
    </row>
    <row r="3851" spans="1:9" x14ac:dyDescent="0.25">
      <c r="A3851" t="s">
        <v>2634</v>
      </c>
      <c r="B3851">
        <v>61500</v>
      </c>
      <c r="C3851">
        <v>70250</v>
      </c>
      <c r="D3851">
        <v>79050</v>
      </c>
      <c r="E3851">
        <v>87850</v>
      </c>
      <c r="F3851">
        <v>94850</v>
      </c>
      <c r="G3851">
        <v>101900</v>
      </c>
      <c r="H3851">
        <v>108900</v>
      </c>
      <c r="I3851">
        <v>115950</v>
      </c>
    </row>
    <row r="3852" spans="1:9" x14ac:dyDescent="0.25">
      <c r="A3852" t="s">
        <v>2635</v>
      </c>
      <c r="B3852">
        <v>60550</v>
      </c>
      <c r="C3852">
        <v>69200</v>
      </c>
      <c r="D3852">
        <v>77850</v>
      </c>
      <c r="E3852">
        <v>86500</v>
      </c>
      <c r="F3852">
        <v>93450</v>
      </c>
      <c r="G3852">
        <v>100350</v>
      </c>
      <c r="H3852">
        <v>107300</v>
      </c>
      <c r="I3852">
        <v>114200</v>
      </c>
    </row>
    <row r="3853" spans="1:9" x14ac:dyDescent="0.25">
      <c r="A3853" t="s">
        <v>2636</v>
      </c>
      <c r="B3853">
        <v>60550</v>
      </c>
      <c r="C3853">
        <v>69200</v>
      </c>
      <c r="D3853">
        <v>77850</v>
      </c>
      <c r="E3853">
        <v>86500</v>
      </c>
      <c r="F3853">
        <v>93450</v>
      </c>
      <c r="G3853">
        <v>100350</v>
      </c>
      <c r="H3853">
        <v>107300</v>
      </c>
      <c r="I3853">
        <v>114200</v>
      </c>
    </row>
    <row r="3854" spans="1:9" x14ac:dyDescent="0.25">
      <c r="A3854" t="s">
        <v>2637</v>
      </c>
      <c r="B3854">
        <v>68650</v>
      </c>
      <c r="C3854">
        <v>78450</v>
      </c>
      <c r="D3854">
        <v>88250</v>
      </c>
      <c r="E3854">
        <v>98050</v>
      </c>
      <c r="F3854">
        <v>105900</v>
      </c>
      <c r="G3854">
        <v>113750</v>
      </c>
      <c r="H3854">
        <v>121550</v>
      </c>
      <c r="I3854">
        <v>129400</v>
      </c>
    </row>
    <row r="3855" spans="1:9" x14ac:dyDescent="0.25">
      <c r="A3855" t="s">
        <v>2638</v>
      </c>
      <c r="B3855">
        <v>60550</v>
      </c>
      <c r="C3855">
        <v>69200</v>
      </c>
      <c r="D3855">
        <v>77850</v>
      </c>
      <c r="E3855">
        <v>86500</v>
      </c>
      <c r="F3855">
        <v>93450</v>
      </c>
      <c r="G3855">
        <v>100350</v>
      </c>
      <c r="H3855">
        <v>107300</v>
      </c>
      <c r="I3855">
        <v>114200</v>
      </c>
    </row>
    <row r="3856" spans="1:9" x14ac:dyDescent="0.25">
      <c r="A3856" t="s">
        <v>2639</v>
      </c>
      <c r="B3856">
        <v>60550</v>
      </c>
      <c r="C3856">
        <v>69200</v>
      </c>
      <c r="D3856">
        <v>77850</v>
      </c>
      <c r="E3856">
        <v>86500</v>
      </c>
      <c r="F3856">
        <v>93450</v>
      </c>
      <c r="G3856">
        <v>100350</v>
      </c>
      <c r="H3856">
        <v>107300</v>
      </c>
      <c r="I3856">
        <v>114200</v>
      </c>
    </row>
    <row r="3857" spans="1:9" x14ac:dyDescent="0.25">
      <c r="A3857" t="s">
        <v>2640</v>
      </c>
      <c r="B3857">
        <v>78300</v>
      </c>
      <c r="C3857">
        <v>89450</v>
      </c>
      <c r="D3857">
        <v>100650</v>
      </c>
      <c r="E3857">
        <v>111850</v>
      </c>
      <c r="F3857">
        <v>120800</v>
      </c>
      <c r="G3857">
        <v>129750</v>
      </c>
      <c r="H3857">
        <v>138700</v>
      </c>
      <c r="I3857">
        <v>147650</v>
      </c>
    </row>
    <row r="3858" spans="1:9" x14ac:dyDescent="0.25">
      <c r="A3858" t="s">
        <v>2641</v>
      </c>
      <c r="B3858">
        <v>60550</v>
      </c>
      <c r="C3858">
        <v>69200</v>
      </c>
      <c r="D3858">
        <v>77850</v>
      </c>
      <c r="E3858">
        <v>86500</v>
      </c>
      <c r="F3858">
        <v>93450</v>
      </c>
      <c r="G3858">
        <v>100350</v>
      </c>
      <c r="H3858">
        <v>107300</v>
      </c>
      <c r="I3858">
        <v>114200</v>
      </c>
    </row>
    <row r="3859" spans="1:9" x14ac:dyDescent="0.25">
      <c r="A3859" t="s">
        <v>2642</v>
      </c>
      <c r="B3859">
        <v>61150</v>
      </c>
      <c r="C3859">
        <v>69900</v>
      </c>
      <c r="D3859">
        <v>78600</v>
      </c>
      <c r="E3859">
        <v>87350</v>
      </c>
      <c r="F3859">
        <v>94350</v>
      </c>
      <c r="G3859">
        <v>101350</v>
      </c>
      <c r="H3859">
        <v>108350</v>
      </c>
      <c r="I3859">
        <v>115300</v>
      </c>
    </row>
    <row r="3860" spans="1:9" x14ac:dyDescent="0.25">
      <c r="A3860" t="s">
        <v>2643</v>
      </c>
      <c r="B3860">
        <v>67300</v>
      </c>
      <c r="C3860">
        <v>76900</v>
      </c>
      <c r="D3860">
        <v>86500</v>
      </c>
      <c r="E3860">
        <v>96100</v>
      </c>
      <c r="F3860">
        <v>103800</v>
      </c>
      <c r="G3860">
        <v>111500</v>
      </c>
      <c r="H3860">
        <v>119200</v>
      </c>
      <c r="I3860">
        <v>126900</v>
      </c>
    </row>
    <row r="3861" spans="1:9" x14ac:dyDescent="0.25">
      <c r="A3861" t="s">
        <v>2644</v>
      </c>
      <c r="B3861">
        <v>61150</v>
      </c>
      <c r="C3861">
        <v>69900</v>
      </c>
      <c r="D3861">
        <v>78600</v>
      </c>
      <c r="E3861">
        <v>87350</v>
      </c>
      <c r="F3861">
        <v>94350</v>
      </c>
      <c r="G3861">
        <v>101350</v>
      </c>
      <c r="H3861">
        <v>108350</v>
      </c>
      <c r="I3861">
        <v>115300</v>
      </c>
    </row>
    <row r="3862" spans="1:9" x14ac:dyDescent="0.25">
      <c r="A3862" t="s">
        <v>2645</v>
      </c>
      <c r="B3862">
        <v>62900</v>
      </c>
      <c r="C3862">
        <v>71900</v>
      </c>
      <c r="D3862">
        <v>80900</v>
      </c>
      <c r="E3862">
        <v>89900</v>
      </c>
      <c r="F3862">
        <v>97050</v>
      </c>
      <c r="G3862">
        <v>104250</v>
      </c>
      <c r="H3862">
        <v>111450</v>
      </c>
      <c r="I3862">
        <v>118650</v>
      </c>
    </row>
    <row r="3863" spans="1:9" x14ac:dyDescent="0.25">
      <c r="A3863" t="s">
        <v>2646</v>
      </c>
      <c r="B3863">
        <v>60550</v>
      </c>
      <c r="C3863">
        <v>69200</v>
      </c>
      <c r="D3863">
        <v>77850</v>
      </c>
      <c r="E3863">
        <v>86500</v>
      </c>
      <c r="F3863">
        <v>93450</v>
      </c>
      <c r="G3863">
        <v>100350</v>
      </c>
      <c r="H3863">
        <v>107300</v>
      </c>
      <c r="I3863">
        <v>114200</v>
      </c>
    </row>
    <row r="3864" spans="1:9" x14ac:dyDescent="0.25">
      <c r="A3864" t="s">
        <v>2647</v>
      </c>
      <c r="B3864">
        <v>86600</v>
      </c>
      <c r="C3864">
        <v>99000</v>
      </c>
      <c r="D3864">
        <v>111350</v>
      </c>
      <c r="E3864">
        <v>123700</v>
      </c>
      <c r="F3864">
        <v>133600</v>
      </c>
      <c r="G3864">
        <v>143500</v>
      </c>
      <c r="H3864">
        <v>153400</v>
      </c>
      <c r="I3864">
        <v>163300</v>
      </c>
    </row>
    <row r="3865" spans="1:9" x14ac:dyDescent="0.25">
      <c r="A3865" t="s">
        <v>2648</v>
      </c>
      <c r="B3865">
        <v>60550</v>
      </c>
      <c r="C3865">
        <v>69200</v>
      </c>
      <c r="D3865">
        <v>77850</v>
      </c>
      <c r="E3865">
        <v>86500</v>
      </c>
      <c r="F3865">
        <v>93450</v>
      </c>
      <c r="G3865">
        <v>100350</v>
      </c>
      <c r="H3865">
        <v>107300</v>
      </c>
      <c r="I3865">
        <v>114200</v>
      </c>
    </row>
    <row r="3866" spans="1:9" x14ac:dyDescent="0.25">
      <c r="A3866" t="s">
        <v>2649</v>
      </c>
      <c r="B3866">
        <v>61650</v>
      </c>
      <c r="C3866">
        <v>70450</v>
      </c>
      <c r="D3866">
        <v>79250</v>
      </c>
      <c r="E3866">
        <v>88100</v>
      </c>
      <c r="F3866">
        <v>95150</v>
      </c>
      <c r="G3866">
        <v>102150</v>
      </c>
      <c r="H3866">
        <v>109200</v>
      </c>
      <c r="I3866">
        <v>116250</v>
      </c>
    </row>
    <row r="3867" spans="1:9" x14ac:dyDescent="0.25">
      <c r="A3867" t="s">
        <v>2650</v>
      </c>
      <c r="B3867">
        <v>73750</v>
      </c>
      <c r="C3867">
        <v>84300</v>
      </c>
      <c r="D3867">
        <v>94800</v>
      </c>
      <c r="E3867">
        <v>105350</v>
      </c>
      <c r="F3867">
        <v>113800</v>
      </c>
      <c r="G3867">
        <v>122200</v>
      </c>
      <c r="H3867">
        <v>130650</v>
      </c>
      <c r="I3867">
        <v>139100</v>
      </c>
    </row>
    <row r="3868" spans="1:9" x14ac:dyDescent="0.25">
      <c r="A3868" t="s">
        <v>2651</v>
      </c>
      <c r="B3868">
        <v>60550</v>
      </c>
      <c r="C3868">
        <v>69200</v>
      </c>
      <c r="D3868">
        <v>77850</v>
      </c>
      <c r="E3868">
        <v>86500</v>
      </c>
      <c r="F3868">
        <v>93450</v>
      </c>
      <c r="G3868">
        <v>100350</v>
      </c>
      <c r="H3868">
        <v>107300</v>
      </c>
      <c r="I3868">
        <v>114200</v>
      </c>
    </row>
    <row r="3869" spans="1:9" x14ac:dyDescent="0.25">
      <c r="A3869" t="s">
        <v>2652</v>
      </c>
      <c r="B3869">
        <v>60550</v>
      </c>
      <c r="C3869">
        <v>69200</v>
      </c>
      <c r="D3869">
        <v>77850</v>
      </c>
      <c r="E3869">
        <v>86500</v>
      </c>
      <c r="F3869">
        <v>93450</v>
      </c>
      <c r="G3869">
        <v>100350</v>
      </c>
      <c r="H3869">
        <v>107300</v>
      </c>
      <c r="I3869">
        <v>114200</v>
      </c>
    </row>
    <row r="3870" spans="1:9" x14ac:dyDescent="0.25">
      <c r="A3870" t="s">
        <v>2653</v>
      </c>
      <c r="B3870">
        <v>72250</v>
      </c>
      <c r="C3870">
        <v>82550</v>
      </c>
      <c r="D3870">
        <v>92900</v>
      </c>
      <c r="E3870">
        <v>103200</v>
      </c>
      <c r="F3870">
        <v>111450</v>
      </c>
      <c r="G3870">
        <v>119700</v>
      </c>
      <c r="H3870">
        <v>127950</v>
      </c>
      <c r="I3870">
        <v>136200</v>
      </c>
    </row>
    <row r="3871" spans="1:9" x14ac:dyDescent="0.25">
      <c r="A3871" t="s">
        <v>2654</v>
      </c>
      <c r="B3871">
        <v>63850</v>
      </c>
      <c r="C3871">
        <v>72950</v>
      </c>
      <c r="D3871">
        <v>82100</v>
      </c>
      <c r="E3871">
        <v>91200</v>
      </c>
      <c r="F3871">
        <v>98500</v>
      </c>
      <c r="G3871">
        <v>105800</v>
      </c>
      <c r="H3871">
        <v>113100</v>
      </c>
      <c r="I3871">
        <v>120400</v>
      </c>
    </row>
    <row r="3872" spans="1:9" x14ac:dyDescent="0.25">
      <c r="A3872" t="s">
        <v>2655</v>
      </c>
      <c r="B3872">
        <v>60550</v>
      </c>
      <c r="C3872">
        <v>69200</v>
      </c>
      <c r="D3872">
        <v>77850</v>
      </c>
      <c r="E3872">
        <v>86500</v>
      </c>
      <c r="F3872">
        <v>93450</v>
      </c>
      <c r="G3872">
        <v>100350</v>
      </c>
      <c r="H3872">
        <v>107300</v>
      </c>
      <c r="I3872">
        <v>114200</v>
      </c>
    </row>
    <row r="3873" spans="1:9" x14ac:dyDescent="0.25">
      <c r="A3873" t="s">
        <v>2656</v>
      </c>
      <c r="B3873">
        <v>71800</v>
      </c>
      <c r="C3873">
        <v>82100</v>
      </c>
      <c r="D3873">
        <v>92350</v>
      </c>
      <c r="E3873">
        <v>102600</v>
      </c>
      <c r="F3873">
        <v>110800</v>
      </c>
      <c r="G3873">
        <v>119000</v>
      </c>
      <c r="H3873">
        <v>127200</v>
      </c>
      <c r="I3873">
        <v>135450</v>
      </c>
    </row>
    <row r="3874" spans="1:9" x14ac:dyDescent="0.25">
      <c r="A3874" t="s">
        <v>2657</v>
      </c>
      <c r="B3874">
        <v>61500</v>
      </c>
      <c r="C3874">
        <v>70250</v>
      </c>
      <c r="D3874">
        <v>79050</v>
      </c>
      <c r="E3874">
        <v>87850</v>
      </c>
      <c r="F3874">
        <v>94850</v>
      </c>
      <c r="G3874">
        <v>101900</v>
      </c>
      <c r="H3874">
        <v>108900</v>
      </c>
      <c r="I3874">
        <v>115950</v>
      </c>
    </row>
    <row r="3875" spans="1:9" x14ac:dyDescent="0.25">
      <c r="A3875" t="s">
        <v>2658</v>
      </c>
      <c r="B3875">
        <v>69950</v>
      </c>
      <c r="C3875">
        <v>79950</v>
      </c>
      <c r="D3875">
        <v>89950</v>
      </c>
      <c r="E3875">
        <v>99950</v>
      </c>
      <c r="F3875">
        <v>107950</v>
      </c>
      <c r="G3875">
        <v>115950</v>
      </c>
      <c r="H3875">
        <v>123950</v>
      </c>
      <c r="I3875">
        <v>131950</v>
      </c>
    </row>
    <row r="3876" spans="1:9" x14ac:dyDescent="0.25">
      <c r="A3876" t="s">
        <v>2659</v>
      </c>
      <c r="B3876">
        <v>60550</v>
      </c>
      <c r="C3876">
        <v>69200</v>
      </c>
      <c r="D3876">
        <v>77850</v>
      </c>
      <c r="E3876">
        <v>86500</v>
      </c>
      <c r="F3876">
        <v>93450</v>
      </c>
      <c r="G3876">
        <v>100350</v>
      </c>
      <c r="H3876">
        <v>107300</v>
      </c>
      <c r="I3876">
        <v>114200</v>
      </c>
    </row>
    <row r="3877" spans="1:9" x14ac:dyDescent="0.25">
      <c r="A3877" t="s">
        <v>2660</v>
      </c>
      <c r="B3877">
        <v>61400</v>
      </c>
      <c r="C3877">
        <v>70200</v>
      </c>
      <c r="D3877">
        <v>78950</v>
      </c>
      <c r="E3877">
        <v>87700</v>
      </c>
      <c r="F3877">
        <v>94750</v>
      </c>
      <c r="G3877">
        <v>101750</v>
      </c>
      <c r="H3877">
        <v>108750</v>
      </c>
      <c r="I3877">
        <v>115800</v>
      </c>
    </row>
    <row r="3878" spans="1:9" x14ac:dyDescent="0.25">
      <c r="A3878" t="s">
        <v>2661</v>
      </c>
      <c r="B3878">
        <v>86600</v>
      </c>
      <c r="C3878">
        <v>99000</v>
      </c>
      <c r="D3878">
        <v>111350</v>
      </c>
      <c r="E3878">
        <v>123700</v>
      </c>
      <c r="F3878">
        <v>133600</v>
      </c>
      <c r="G3878">
        <v>143500</v>
      </c>
      <c r="H3878">
        <v>153400</v>
      </c>
      <c r="I3878">
        <v>163300</v>
      </c>
    </row>
    <row r="3879" spans="1:9" x14ac:dyDescent="0.25">
      <c r="A3879" t="s">
        <v>2662</v>
      </c>
      <c r="B3879">
        <v>60550</v>
      </c>
      <c r="C3879">
        <v>69200</v>
      </c>
      <c r="D3879">
        <v>77850</v>
      </c>
      <c r="E3879">
        <v>86500</v>
      </c>
      <c r="F3879">
        <v>93450</v>
      </c>
      <c r="G3879">
        <v>100350</v>
      </c>
      <c r="H3879">
        <v>107300</v>
      </c>
      <c r="I3879">
        <v>114200</v>
      </c>
    </row>
    <row r="3880" spans="1:9" x14ac:dyDescent="0.25">
      <c r="A3880" t="s">
        <v>2663</v>
      </c>
      <c r="B3880">
        <v>61150</v>
      </c>
      <c r="C3880">
        <v>69900</v>
      </c>
      <c r="D3880">
        <v>78600</v>
      </c>
      <c r="E3880">
        <v>87350</v>
      </c>
      <c r="F3880">
        <v>94350</v>
      </c>
      <c r="G3880">
        <v>101350</v>
      </c>
      <c r="H3880">
        <v>108350</v>
      </c>
      <c r="I3880">
        <v>115300</v>
      </c>
    </row>
    <row r="3881" spans="1:9" x14ac:dyDescent="0.25">
      <c r="A3881" t="s">
        <v>2664</v>
      </c>
      <c r="B3881">
        <v>60550</v>
      </c>
      <c r="C3881">
        <v>69200</v>
      </c>
      <c r="D3881">
        <v>77850</v>
      </c>
      <c r="E3881">
        <v>86500</v>
      </c>
      <c r="F3881">
        <v>93450</v>
      </c>
      <c r="G3881">
        <v>100350</v>
      </c>
      <c r="H3881">
        <v>107300</v>
      </c>
      <c r="I3881">
        <v>114200</v>
      </c>
    </row>
    <row r="3882" spans="1:9" x14ac:dyDescent="0.25">
      <c r="A3882" t="s">
        <v>2665</v>
      </c>
      <c r="B3882">
        <v>86600</v>
      </c>
      <c r="C3882">
        <v>99000</v>
      </c>
      <c r="D3882">
        <v>111350</v>
      </c>
      <c r="E3882">
        <v>123700</v>
      </c>
      <c r="F3882">
        <v>133600</v>
      </c>
      <c r="G3882">
        <v>143500</v>
      </c>
      <c r="H3882">
        <v>153400</v>
      </c>
      <c r="I3882">
        <v>163300</v>
      </c>
    </row>
    <row r="3883" spans="1:9" x14ac:dyDescent="0.25">
      <c r="A3883" t="s">
        <v>2666</v>
      </c>
      <c r="B3883">
        <v>64500</v>
      </c>
      <c r="C3883">
        <v>73750</v>
      </c>
      <c r="D3883">
        <v>82950</v>
      </c>
      <c r="E3883">
        <v>92150</v>
      </c>
      <c r="F3883">
        <v>99550</v>
      </c>
      <c r="G3883">
        <v>106900</v>
      </c>
      <c r="H3883">
        <v>114300</v>
      </c>
      <c r="I3883">
        <v>121650</v>
      </c>
    </row>
    <row r="3884" spans="1:9" x14ac:dyDescent="0.25">
      <c r="A3884" t="s">
        <v>2667</v>
      </c>
      <c r="B3884">
        <v>60550</v>
      </c>
      <c r="C3884">
        <v>69200</v>
      </c>
      <c r="D3884">
        <v>77850</v>
      </c>
      <c r="E3884">
        <v>86500</v>
      </c>
      <c r="F3884">
        <v>93450</v>
      </c>
      <c r="G3884">
        <v>100350</v>
      </c>
      <c r="H3884">
        <v>107300</v>
      </c>
      <c r="I3884">
        <v>114200</v>
      </c>
    </row>
    <row r="3885" spans="1:9" x14ac:dyDescent="0.25">
      <c r="A3885" t="s">
        <v>2668</v>
      </c>
      <c r="B3885">
        <v>60550</v>
      </c>
      <c r="C3885">
        <v>69200</v>
      </c>
      <c r="D3885">
        <v>77850</v>
      </c>
      <c r="E3885">
        <v>86500</v>
      </c>
      <c r="F3885">
        <v>93450</v>
      </c>
      <c r="G3885">
        <v>100350</v>
      </c>
      <c r="H3885">
        <v>107300</v>
      </c>
      <c r="I3885">
        <v>114200</v>
      </c>
    </row>
    <row r="3886" spans="1:9" x14ac:dyDescent="0.25">
      <c r="A3886" t="s">
        <v>2669</v>
      </c>
      <c r="B3886">
        <v>60550</v>
      </c>
      <c r="C3886">
        <v>69200</v>
      </c>
      <c r="D3886">
        <v>77850</v>
      </c>
      <c r="E3886">
        <v>86500</v>
      </c>
      <c r="F3886">
        <v>93450</v>
      </c>
      <c r="G3886">
        <v>100350</v>
      </c>
      <c r="H3886">
        <v>107300</v>
      </c>
      <c r="I3886">
        <v>114200</v>
      </c>
    </row>
    <row r="3887" spans="1:9" x14ac:dyDescent="0.25">
      <c r="A3887" t="s">
        <v>2670</v>
      </c>
      <c r="B3887">
        <v>60550</v>
      </c>
      <c r="C3887">
        <v>69200</v>
      </c>
      <c r="D3887">
        <v>77850</v>
      </c>
      <c r="E3887">
        <v>86500</v>
      </c>
      <c r="F3887">
        <v>93450</v>
      </c>
      <c r="G3887">
        <v>100350</v>
      </c>
      <c r="H3887">
        <v>107300</v>
      </c>
      <c r="I3887">
        <v>114200</v>
      </c>
    </row>
    <row r="3888" spans="1:9" x14ac:dyDescent="0.25">
      <c r="A3888" t="s">
        <v>2671</v>
      </c>
      <c r="B3888">
        <v>60550</v>
      </c>
      <c r="C3888">
        <v>69200</v>
      </c>
      <c r="D3888">
        <v>77850</v>
      </c>
      <c r="E3888">
        <v>86500</v>
      </c>
      <c r="F3888">
        <v>93450</v>
      </c>
      <c r="G3888">
        <v>100350</v>
      </c>
      <c r="H3888">
        <v>107300</v>
      </c>
      <c r="I3888">
        <v>114200</v>
      </c>
    </row>
    <row r="3889" spans="1:9" x14ac:dyDescent="0.25">
      <c r="A3889" t="s">
        <v>2672</v>
      </c>
      <c r="B3889">
        <v>65850</v>
      </c>
      <c r="C3889">
        <v>75250</v>
      </c>
      <c r="D3889">
        <v>84650</v>
      </c>
      <c r="E3889">
        <v>94100</v>
      </c>
      <c r="F3889">
        <v>101600</v>
      </c>
      <c r="G3889">
        <v>109150</v>
      </c>
      <c r="H3889">
        <v>116650</v>
      </c>
      <c r="I3889">
        <v>124200</v>
      </c>
    </row>
    <row r="3890" spans="1:9" x14ac:dyDescent="0.25">
      <c r="A3890" t="s">
        <v>2673</v>
      </c>
      <c r="B3890">
        <v>61150</v>
      </c>
      <c r="C3890">
        <v>69900</v>
      </c>
      <c r="D3890">
        <v>78600</v>
      </c>
      <c r="E3890">
        <v>87350</v>
      </c>
      <c r="F3890">
        <v>94350</v>
      </c>
      <c r="G3890">
        <v>101350</v>
      </c>
      <c r="H3890">
        <v>108350</v>
      </c>
      <c r="I3890">
        <v>115300</v>
      </c>
    </row>
    <row r="3891" spans="1:9" x14ac:dyDescent="0.25">
      <c r="A3891" t="s">
        <v>2674</v>
      </c>
      <c r="B3891">
        <v>86600</v>
      </c>
      <c r="C3891">
        <v>99000</v>
      </c>
      <c r="D3891">
        <v>111350</v>
      </c>
      <c r="E3891">
        <v>123700</v>
      </c>
      <c r="F3891">
        <v>133600</v>
      </c>
      <c r="G3891">
        <v>143500</v>
      </c>
      <c r="H3891">
        <v>153400</v>
      </c>
      <c r="I3891">
        <v>163300</v>
      </c>
    </row>
    <row r="3892" spans="1:9" x14ac:dyDescent="0.25">
      <c r="A3892" t="s">
        <v>2675</v>
      </c>
      <c r="B3892">
        <v>60550</v>
      </c>
      <c r="C3892">
        <v>69200</v>
      </c>
      <c r="D3892">
        <v>77850</v>
      </c>
      <c r="E3892">
        <v>86500</v>
      </c>
      <c r="F3892">
        <v>93450</v>
      </c>
      <c r="G3892">
        <v>100350</v>
      </c>
      <c r="H3892">
        <v>107300</v>
      </c>
      <c r="I3892">
        <v>114200</v>
      </c>
    </row>
    <row r="3893" spans="1:9" x14ac:dyDescent="0.25">
      <c r="A3893" t="s">
        <v>2676</v>
      </c>
      <c r="B3893">
        <v>65950</v>
      </c>
      <c r="C3893">
        <v>75350</v>
      </c>
      <c r="D3893">
        <v>84800</v>
      </c>
      <c r="E3893">
        <v>94200</v>
      </c>
      <c r="F3893">
        <v>101750</v>
      </c>
      <c r="G3893">
        <v>109250</v>
      </c>
      <c r="H3893">
        <v>116800</v>
      </c>
      <c r="I3893">
        <v>124350</v>
      </c>
    </row>
    <row r="3894" spans="1:9" x14ac:dyDescent="0.25">
      <c r="A3894" t="s">
        <v>2677</v>
      </c>
      <c r="B3894">
        <v>60550</v>
      </c>
      <c r="C3894">
        <v>69200</v>
      </c>
      <c r="D3894">
        <v>77850</v>
      </c>
      <c r="E3894">
        <v>86500</v>
      </c>
      <c r="F3894">
        <v>93450</v>
      </c>
      <c r="G3894">
        <v>100350</v>
      </c>
      <c r="H3894">
        <v>107300</v>
      </c>
      <c r="I3894">
        <v>114200</v>
      </c>
    </row>
    <row r="3895" spans="1:9" x14ac:dyDescent="0.25">
      <c r="A3895" t="s">
        <v>2678</v>
      </c>
      <c r="B3895">
        <v>65850</v>
      </c>
      <c r="C3895">
        <v>75250</v>
      </c>
      <c r="D3895">
        <v>84650</v>
      </c>
      <c r="E3895">
        <v>94100</v>
      </c>
      <c r="F3895">
        <v>101600</v>
      </c>
      <c r="G3895">
        <v>109150</v>
      </c>
      <c r="H3895">
        <v>116650</v>
      </c>
      <c r="I3895">
        <v>124200</v>
      </c>
    </row>
    <row r="3896" spans="1:9" x14ac:dyDescent="0.25">
      <c r="A3896" t="s">
        <v>2679</v>
      </c>
      <c r="B3896">
        <v>71750</v>
      </c>
      <c r="C3896">
        <v>82000</v>
      </c>
      <c r="D3896">
        <v>92250</v>
      </c>
      <c r="E3896">
        <v>102500</v>
      </c>
      <c r="F3896">
        <v>110700</v>
      </c>
      <c r="G3896">
        <v>118900</v>
      </c>
      <c r="H3896">
        <v>127100</v>
      </c>
      <c r="I3896">
        <v>135250</v>
      </c>
    </row>
    <row r="3897" spans="1:9" x14ac:dyDescent="0.25">
      <c r="A3897" t="s">
        <v>2680</v>
      </c>
      <c r="B3897">
        <v>61250</v>
      </c>
      <c r="C3897">
        <v>70000</v>
      </c>
      <c r="D3897">
        <v>78750</v>
      </c>
      <c r="E3897">
        <v>87500</v>
      </c>
      <c r="F3897">
        <v>94500</v>
      </c>
      <c r="G3897">
        <v>101500</v>
      </c>
      <c r="H3897">
        <v>108500</v>
      </c>
      <c r="I3897">
        <v>115450</v>
      </c>
    </row>
    <row r="3898" spans="1:9" x14ac:dyDescent="0.25">
      <c r="A3898" t="s">
        <v>2681</v>
      </c>
      <c r="B3898">
        <v>60550</v>
      </c>
      <c r="C3898">
        <v>69200</v>
      </c>
      <c r="D3898">
        <v>77850</v>
      </c>
      <c r="E3898">
        <v>86500</v>
      </c>
      <c r="F3898">
        <v>93450</v>
      </c>
      <c r="G3898">
        <v>100350</v>
      </c>
      <c r="H3898">
        <v>107300</v>
      </c>
      <c r="I3898">
        <v>114200</v>
      </c>
    </row>
    <row r="3899" spans="1:9" x14ac:dyDescent="0.25">
      <c r="A3899" t="s">
        <v>2682</v>
      </c>
      <c r="B3899">
        <v>60550</v>
      </c>
      <c r="C3899">
        <v>69200</v>
      </c>
      <c r="D3899">
        <v>77850</v>
      </c>
      <c r="E3899">
        <v>86500</v>
      </c>
      <c r="F3899">
        <v>93450</v>
      </c>
      <c r="G3899">
        <v>100350</v>
      </c>
      <c r="H3899">
        <v>107300</v>
      </c>
      <c r="I3899">
        <v>114200</v>
      </c>
    </row>
    <row r="3900" spans="1:9" x14ac:dyDescent="0.25">
      <c r="A3900" t="s">
        <v>2683</v>
      </c>
      <c r="B3900">
        <v>78300</v>
      </c>
      <c r="C3900">
        <v>89450</v>
      </c>
      <c r="D3900">
        <v>100650</v>
      </c>
      <c r="E3900">
        <v>111850</v>
      </c>
      <c r="F3900">
        <v>120800</v>
      </c>
      <c r="G3900">
        <v>129750</v>
      </c>
      <c r="H3900">
        <v>138700</v>
      </c>
      <c r="I3900">
        <v>147650</v>
      </c>
    </row>
    <row r="3901" spans="1:9" x14ac:dyDescent="0.25">
      <c r="A3901" t="s">
        <v>2684</v>
      </c>
      <c r="B3901">
        <v>64200</v>
      </c>
      <c r="C3901">
        <v>73350</v>
      </c>
      <c r="D3901">
        <v>82500</v>
      </c>
      <c r="E3901">
        <v>91700</v>
      </c>
      <c r="F3901">
        <v>99000</v>
      </c>
      <c r="G3901">
        <v>106350</v>
      </c>
      <c r="H3901">
        <v>113700</v>
      </c>
      <c r="I3901">
        <v>121000</v>
      </c>
    </row>
    <row r="3902" spans="1:9" x14ac:dyDescent="0.25">
      <c r="A3902" t="s">
        <v>2685</v>
      </c>
      <c r="B3902">
        <v>61400</v>
      </c>
      <c r="C3902">
        <v>70200</v>
      </c>
      <c r="D3902">
        <v>78950</v>
      </c>
      <c r="E3902">
        <v>87700</v>
      </c>
      <c r="F3902">
        <v>94750</v>
      </c>
      <c r="G3902">
        <v>101750</v>
      </c>
      <c r="H3902">
        <v>108750</v>
      </c>
      <c r="I3902">
        <v>115800</v>
      </c>
    </row>
    <row r="3903" spans="1:9" x14ac:dyDescent="0.25">
      <c r="A3903" t="s">
        <v>2686</v>
      </c>
      <c r="B3903">
        <v>60550</v>
      </c>
      <c r="C3903">
        <v>69200</v>
      </c>
      <c r="D3903">
        <v>77850</v>
      </c>
      <c r="E3903">
        <v>86500</v>
      </c>
      <c r="F3903">
        <v>93450</v>
      </c>
      <c r="G3903">
        <v>100350</v>
      </c>
      <c r="H3903">
        <v>107300</v>
      </c>
      <c r="I3903">
        <v>114200</v>
      </c>
    </row>
    <row r="3904" spans="1:9" x14ac:dyDescent="0.25">
      <c r="A3904" t="s">
        <v>2687</v>
      </c>
      <c r="B3904">
        <v>67450</v>
      </c>
      <c r="C3904">
        <v>77100</v>
      </c>
      <c r="D3904">
        <v>86700</v>
      </c>
      <c r="E3904">
        <v>96350</v>
      </c>
      <c r="F3904">
        <v>104050</v>
      </c>
      <c r="G3904">
        <v>111800</v>
      </c>
      <c r="H3904">
        <v>119500</v>
      </c>
      <c r="I3904">
        <v>127200</v>
      </c>
    </row>
    <row r="3905" spans="1:9" x14ac:dyDescent="0.25">
      <c r="A3905" t="s">
        <v>2688</v>
      </c>
      <c r="B3905">
        <v>78300</v>
      </c>
      <c r="C3905">
        <v>89450</v>
      </c>
      <c r="D3905">
        <v>100650</v>
      </c>
      <c r="E3905">
        <v>111850</v>
      </c>
      <c r="F3905">
        <v>120800</v>
      </c>
      <c r="G3905">
        <v>129750</v>
      </c>
      <c r="H3905">
        <v>138700</v>
      </c>
      <c r="I3905">
        <v>147650</v>
      </c>
    </row>
    <row r="3906" spans="1:9" x14ac:dyDescent="0.25">
      <c r="A3906" t="s">
        <v>2689</v>
      </c>
      <c r="B3906">
        <v>62750</v>
      </c>
      <c r="C3906">
        <v>71700</v>
      </c>
      <c r="D3906">
        <v>80700</v>
      </c>
      <c r="E3906">
        <v>89650</v>
      </c>
      <c r="F3906">
        <v>96800</v>
      </c>
      <c r="G3906">
        <v>104000</v>
      </c>
      <c r="H3906">
        <v>111150</v>
      </c>
      <c r="I3906">
        <v>118300</v>
      </c>
    </row>
    <row r="3907" spans="1:9" x14ac:dyDescent="0.25">
      <c r="A3907" t="s">
        <v>2690</v>
      </c>
      <c r="B3907">
        <v>72650</v>
      </c>
      <c r="C3907">
        <v>83050</v>
      </c>
      <c r="D3907">
        <v>93400</v>
      </c>
      <c r="E3907">
        <v>103800</v>
      </c>
      <c r="F3907">
        <v>112100</v>
      </c>
      <c r="G3907">
        <v>120400</v>
      </c>
      <c r="H3907">
        <v>128700</v>
      </c>
      <c r="I3907">
        <v>137000</v>
      </c>
    </row>
    <row r="3908" spans="1:9" x14ac:dyDescent="0.25">
      <c r="A3908" t="s">
        <v>2691</v>
      </c>
      <c r="B3908">
        <v>77350</v>
      </c>
      <c r="C3908">
        <v>88400</v>
      </c>
      <c r="D3908">
        <v>99450</v>
      </c>
      <c r="E3908">
        <v>110500</v>
      </c>
      <c r="F3908">
        <v>119350</v>
      </c>
      <c r="G3908">
        <v>128200</v>
      </c>
      <c r="H3908">
        <v>137050</v>
      </c>
      <c r="I3908">
        <v>145900</v>
      </c>
    </row>
    <row r="3909" spans="1:9" x14ac:dyDescent="0.25">
      <c r="A3909" t="s">
        <v>2692</v>
      </c>
      <c r="B3909">
        <v>61500</v>
      </c>
      <c r="C3909">
        <v>70250</v>
      </c>
      <c r="D3909">
        <v>79050</v>
      </c>
      <c r="E3909">
        <v>87850</v>
      </c>
      <c r="F3909">
        <v>94850</v>
      </c>
      <c r="G3909">
        <v>101900</v>
      </c>
      <c r="H3909">
        <v>108900</v>
      </c>
      <c r="I3909">
        <v>115950</v>
      </c>
    </row>
    <row r="3910" spans="1:9" x14ac:dyDescent="0.25">
      <c r="A3910" t="s">
        <v>2693</v>
      </c>
      <c r="B3910">
        <v>61500</v>
      </c>
      <c r="C3910">
        <v>70250</v>
      </c>
      <c r="D3910">
        <v>79050</v>
      </c>
      <c r="E3910">
        <v>87850</v>
      </c>
      <c r="F3910">
        <v>94850</v>
      </c>
      <c r="G3910">
        <v>101900</v>
      </c>
      <c r="H3910">
        <v>108900</v>
      </c>
      <c r="I3910">
        <v>115950</v>
      </c>
    </row>
    <row r="3911" spans="1:9" x14ac:dyDescent="0.25">
      <c r="A3911" t="s">
        <v>2694</v>
      </c>
      <c r="B3911">
        <v>61300</v>
      </c>
      <c r="C3911">
        <v>70100</v>
      </c>
      <c r="D3911">
        <v>78850</v>
      </c>
      <c r="E3911">
        <v>87600</v>
      </c>
      <c r="F3911">
        <v>94600</v>
      </c>
      <c r="G3911">
        <v>101600</v>
      </c>
      <c r="H3911">
        <v>108600</v>
      </c>
      <c r="I3911">
        <v>115650</v>
      </c>
    </row>
    <row r="3912" spans="1:9" x14ac:dyDescent="0.25">
      <c r="A3912" t="s">
        <v>2695</v>
      </c>
      <c r="B3912">
        <v>69200</v>
      </c>
      <c r="C3912">
        <v>79100</v>
      </c>
      <c r="D3912">
        <v>89000</v>
      </c>
      <c r="E3912">
        <v>98900</v>
      </c>
      <c r="F3912">
        <v>106800</v>
      </c>
      <c r="G3912">
        <v>114700</v>
      </c>
      <c r="H3912">
        <v>122600</v>
      </c>
      <c r="I3912">
        <v>130500</v>
      </c>
    </row>
    <row r="3913" spans="1:9" x14ac:dyDescent="0.25">
      <c r="A3913" t="s">
        <v>2696</v>
      </c>
      <c r="B3913">
        <v>61500</v>
      </c>
      <c r="C3913">
        <v>70250</v>
      </c>
      <c r="D3913">
        <v>79050</v>
      </c>
      <c r="E3913">
        <v>87850</v>
      </c>
      <c r="F3913">
        <v>94850</v>
      </c>
      <c r="G3913">
        <v>101900</v>
      </c>
      <c r="H3913">
        <v>108900</v>
      </c>
      <c r="I3913">
        <v>115950</v>
      </c>
    </row>
    <row r="3914" spans="1:9" x14ac:dyDescent="0.25">
      <c r="A3914" t="s">
        <v>2697</v>
      </c>
      <c r="B3914">
        <v>61150</v>
      </c>
      <c r="C3914">
        <v>69900</v>
      </c>
      <c r="D3914">
        <v>78600</v>
      </c>
      <c r="E3914">
        <v>87350</v>
      </c>
      <c r="F3914">
        <v>94350</v>
      </c>
      <c r="G3914">
        <v>101350</v>
      </c>
      <c r="H3914">
        <v>108350</v>
      </c>
      <c r="I3914">
        <v>115300</v>
      </c>
    </row>
    <row r="3915" spans="1:9" x14ac:dyDescent="0.25">
      <c r="A3915" t="s">
        <v>2698</v>
      </c>
      <c r="B3915">
        <v>73750</v>
      </c>
      <c r="C3915">
        <v>84300</v>
      </c>
      <c r="D3915">
        <v>94800</v>
      </c>
      <c r="E3915">
        <v>105350</v>
      </c>
      <c r="F3915">
        <v>113800</v>
      </c>
      <c r="G3915">
        <v>122200</v>
      </c>
      <c r="H3915">
        <v>130650</v>
      </c>
      <c r="I3915">
        <v>139100</v>
      </c>
    </row>
    <row r="3916" spans="1:9" x14ac:dyDescent="0.25">
      <c r="A3916" t="s">
        <v>2699</v>
      </c>
      <c r="B3916">
        <v>60550</v>
      </c>
      <c r="C3916">
        <v>69200</v>
      </c>
      <c r="D3916">
        <v>77850</v>
      </c>
      <c r="E3916">
        <v>86500</v>
      </c>
      <c r="F3916">
        <v>93450</v>
      </c>
      <c r="G3916">
        <v>100350</v>
      </c>
      <c r="H3916">
        <v>107300</v>
      </c>
      <c r="I3916">
        <v>114200</v>
      </c>
    </row>
    <row r="3917" spans="1:9" x14ac:dyDescent="0.25">
      <c r="A3917" t="s">
        <v>2700</v>
      </c>
      <c r="B3917">
        <v>60550</v>
      </c>
      <c r="C3917">
        <v>69200</v>
      </c>
      <c r="D3917">
        <v>77850</v>
      </c>
      <c r="E3917">
        <v>86500</v>
      </c>
      <c r="F3917">
        <v>93450</v>
      </c>
      <c r="G3917">
        <v>100350</v>
      </c>
      <c r="H3917">
        <v>107300</v>
      </c>
      <c r="I3917">
        <v>114200</v>
      </c>
    </row>
    <row r="3918" spans="1:9" x14ac:dyDescent="0.25">
      <c r="A3918" t="s">
        <v>2701</v>
      </c>
      <c r="B3918">
        <v>61500</v>
      </c>
      <c r="C3918">
        <v>70250</v>
      </c>
      <c r="D3918">
        <v>79050</v>
      </c>
      <c r="E3918">
        <v>87850</v>
      </c>
      <c r="F3918">
        <v>94850</v>
      </c>
      <c r="G3918">
        <v>101900</v>
      </c>
      <c r="H3918">
        <v>108900</v>
      </c>
      <c r="I3918">
        <v>115950</v>
      </c>
    </row>
    <row r="3919" spans="1:9" x14ac:dyDescent="0.25">
      <c r="A3919" t="s">
        <v>2702</v>
      </c>
      <c r="B3919">
        <v>60550</v>
      </c>
      <c r="C3919">
        <v>69200</v>
      </c>
      <c r="D3919">
        <v>77850</v>
      </c>
      <c r="E3919">
        <v>86500</v>
      </c>
      <c r="F3919">
        <v>93450</v>
      </c>
      <c r="G3919">
        <v>100350</v>
      </c>
      <c r="H3919">
        <v>107300</v>
      </c>
      <c r="I3919">
        <v>114200</v>
      </c>
    </row>
    <row r="3920" spans="1:9" x14ac:dyDescent="0.25">
      <c r="A3920" t="s">
        <v>2703</v>
      </c>
      <c r="B3920">
        <v>60550</v>
      </c>
      <c r="C3920">
        <v>69200</v>
      </c>
      <c r="D3920">
        <v>77850</v>
      </c>
      <c r="E3920">
        <v>86500</v>
      </c>
      <c r="F3920">
        <v>93450</v>
      </c>
      <c r="G3920">
        <v>100350</v>
      </c>
      <c r="H3920">
        <v>107300</v>
      </c>
      <c r="I3920">
        <v>114200</v>
      </c>
    </row>
    <row r="3921" spans="1:9" x14ac:dyDescent="0.25">
      <c r="A3921" t="s">
        <v>2704</v>
      </c>
      <c r="B3921">
        <v>65450</v>
      </c>
      <c r="C3921">
        <v>74800</v>
      </c>
      <c r="D3921">
        <v>84150</v>
      </c>
      <c r="E3921">
        <v>93500</v>
      </c>
      <c r="F3921">
        <v>100950</v>
      </c>
      <c r="G3921">
        <v>108450</v>
      </c>
      <c r="H3921">
        <v>115900</v>
      </c>
      <c r="I3921">
        <v>123400</v>
      </c>
    </row>
    <row r="3922" spans="1:9" x14ac:dyDescent="0.25">
      <c r="A3922" t="s">
        <v>2705</v>
      </c>
      <c r="B3922">
        <v>78300</v>
      </c>
      <c r="C3922">
        <v>89450</v>
      </c>
      <c r="D3922">
        <v>100650</v>
      </c>
      <c r="E3922">
        <v>111850</v>
      </c>
      <c r="F3922">
        <v>120800</v>
      </c>
      <c r="G3922">
        <v>129750</v>
      </c>
      <c r="H3922">
        <v>138700</v>
      </c>
      <c r="I3922">
        <v>147650</v>
      </c>
    </row>
    <row r="3923" spans="1:9" x14ac:dyDescent="0.25">
      <c r="A3923" t="s">
        <v>2706</v>
      </c>
      <c r="B3923">
        <v>65950</v>
      </c>
      <c r="C3923">
        <v>75350</v>
      </c>
      <c r="D3923">
        <v>84800</v>
      </c>
      <c r="E3923">
        <v>94200</v>
      </c>
      <c r="F3923">
        <v>101750</v>
      </c>
      <c r="G3923">
        <v>109250</v>
      </c>
      <c r="H3923">
        <v>116800</v>
      </c>
      <c r="I3923">
        <v>124350</v>
      </c>
    </row>
    <row r="3924" spans="1:9" x14ac:dyDescent="0.25">
      <c r="A3924" t="s">
        <v>2707</v>
      </c>
      <c r="B3924">
        <v>67200</v>
      </c>
      <c r="C3924">
        <v>76800</v>
      </c>
      <c r="D3924">
        <v>86400</v>
      </c>
      <c r="E3924">
        <v>96000</v>
      </c>
      <c r="F3924">
        <v>103700</v>
      </c>
      <c r="G3924">
        <v>111350</v>
      </c>
      <c r="H3924">
        <v>119050</v>
      </c>
      <c r="I3924">
        <v>126700</v>
      </c>
    </row>
    <row r="3925" spans="1:9" x14ac:dyDescent="0.25">
      <c r="A3925" t="s">
        <v>2708</v>
      </c>
      <c r="B3925">
        <v>60550</v>
      </c>
      <c r="C3925">
        <v>69200</v>
      </c>
      <c r="D3925">
        <v>77850</v>
      </c>
      <c r="E3925">
        <v>86500</v>
      </c>
      <c r="F3925">
        <v>93450</v>
      </c>
      <c r="G3925">
        <v>100350</v>
      </c>
      <c r="H3925">
        <v>107300</v>
      </c>
      <c r="I3925">
        <v>114200</v>
      </c>
    </row>
    <row r="3926" spans="1:9" x14ac:dyDescent="0.25">
      <c r="A3926" t="s">
        <v>2709</v>
      </c>
      <c r="B3926">
        <v>98100</v>
      </c>
      <c r="C3926">
        <v>112150</v>
      </c>
      <c r="D3926">
        <v>126150</v>
      </c>
      <c r="E3926">
        <v>140150</v>
      </c>
      <c r="F3926">
        <v>151350</v>
      </c>
      <c r="G3926">
        <v>162600</v>
      </c>
      <c r="H3926">
        <v>173800</v>
      </c>
      <c r="I3926">
        <v>185000</v>
      </c>
    </row>
    <row r="3927" spans="1:9" x14ac:dyDescent="0.25">
      <c r="A3927" t="s">
        <v>2710</v>
      </c>
      <c r="B3927">
        <v>72850</v>
      </c>
      <c r="C3927">
        <v>83250</v>
      </c>
      <c r="D3927">
        <v>93650</v>
      </c>
      <c r="E3927">
        <v>104050</v>
      </c>
      <c r="F3927">
        <v>112350</v>
      </c>
      <c r="G3927">
        <v>120700</v>
      </c>
      <c r="H3927">
        <v>129000</v>
      </c>
      <c r="I3927">
        <v>137350</v>
      </c>
    </row>
    <row r="3928" spans="1:9" x14ac:dyDescent="0.25">
      <c r="A3928" t="s">
        <v>2711</v>
      </c>
      <c r="B3928">
        <v>60550</v>
      </c>
      <c r="C3928">
        <v>69200</v>
      </c>
      <c r="D3928">
        <v>77850</v>
      </c>
      <c r="E3928">
        <v>86500</v>
      </c>
      <c r="F3928">
        <v>93450</v>
      </c>
      <c r="G3928">
        <v>100350</v>
      </c>
      <c r="H3928">
        <v>107300</v>
      </c>
      <c r="I3928">
        <v>114200</v>
      </c>
    </row>
    <row r="3929" spans="1:9" x14ac:dyDescent="0.25">
      <c r="A3929" t="s">
        <v>2712</v>
      </c>
      <c r="B3929">
        <v>60550</v>
      </c>
      <c r="C3929">
        <v>69200</v>
      </c>
      <c r="D3929">
        <v>77850</v>
      </c>
      <c r="E3929">
        <v>86500</v>
      </c>
      <c r="F3929">
        <v>93450</v>
      </c>
      <c r="G3929">
        <v>100350</v>
      </c>
      <c r="H3929">
        <v>107300</v>
      </c>
      <c r="I3929">
        <v>114200</v>
      </c>
    </row>
    <row r="3930" spans="1:9" x14ac:dyDescent="0.25">
      <c r="A3930" t="s">
        <v>2713</v>
      </c>
      <c r="B3930">
        <v>62100</v>
      </c>
      <c r="C3930">
        <v>70950</v>
      </c>
      <c r="D3930">
        <v>79800</v>
      </c>
      <c r="E3930">
        <v>88700</v>
      </c>
      <c r="F3930">
        <v>95750</v>
      </c>
      <c r="G3930">
        <v>102850</v>
      </c>
      <c r="H3930">
        <v>109950</v>
      </c>
      <c r="I3930">
        <v>117050</v>
      </c>
    </row>
    <row r="3931" spans="1:9" x14ac:dyDescent="0.25">
      <c r="A3931" t="s">
        <v>2714</v>
      </c>
      <c r="B3931">
        <v>60550</v>
      </c>
      <c r="C3931">
        <v>69200</v>
      </c>
      <c r="D3931">
        <v>77850</v>
      </c>
      <c r="E3931">
        <v>86500</v>
      </c>
      <c r="F3931">
        <v>93450</v>
      </c>
      <c r="G3931">
        <v>100350</v>
      </c>
      <c r="H3931">
        <v>107300</v>
      </c>
      <c r="I3931">
        <v>114200</v>
      </c>
    </row>
    <row r="3932" spans="1:9" x14ac:dyDescent="0.25">
      <c r="A3932" t="s">
        <v>2715</v>
      </c>
      <c r="B3932">
        <v>75750</v>
      </c>
      <c r="C3932">
        <v>86600</v>
      </c>
      <c r="D3932">
        <v>97400</v>
      </c>
      <c r="E3932">
        <v>108250</v>
      </c>
      <c r="F3932">
        <v>116900</v>
      </c>
      <c r="G3932">
        <v>125550</v>
      </c>
      <c r="H3932">
        <v>134200</v>
      </c>
      <c r="I3932">
        <v>142900</v>
      </c>
    </row>
    <row r="3933" spans="1:9" x14ac:dyDescent="0.25">
      <c r="A3933" t="s">
        <v>2716</v>
      </c>
      <c r="B3933">
        <v>62400</v>
      </c>
      <c r="C3933">
        <v>71350</v>
      </c>
      <c r="D3933">
        <v>80250</v>
      </c>
      <c r="E3933">
        <v>89150</v>
      </c>
      <c r="F3933">
        <v>96300</v>
      </c>
      <c r="G3933">
        <v>103450</v>
      </c>
      <c r="H3933">
        <v>110550</v>
      </c>
      <c r="I3933">
        <v>117700</v>
      </c>
    </row>
    <row r="3934" spans="1:9" x14ac:dyDescent="0.25">
      <c r="A3934" t="s">
        <v>2717</v>
      </c>
      <c r="B3934">
        <v>60550</v>
      </c>
      <c r="C3934">
        <v>69200</v>
      </c>
      <c r="D3934">
        <v>77850</v>
      </c>
      <c r="E3934">
        <v>86500</v>
      </c>
      <c r="F3934">
        <v>93450</v>
      </c>
      <c r="G3934">
        <v>100350</v>
      </c>
      <c r="H3934">
        <v>107300</v>
      </c>
      <c r="I3934">
        <v>114200</v>
      </c>
    </row>
    <row r="3935" spans="1:9" x14ac:dyDescent="0.25">
      <c r="A3935" t="s">
        <v>2718</v>
      </c>
      <c r="B3935">
        <v>63000</v>
      </c>
      <c r="C3935">
        <v>72000</v>
      </c>
      <c r="D3935">
        <v>81000</v>
      </c>
      <c r="E3935">
        <v>90000</v>
      </c>
      <c r="F3935">
        <v>97200</v>
      </c>
      <c r="G3935">
        <v>104400</v>
      </c>
      <c r="H3935">
        <v>111600</v>
      </c>
      <c r="I3935">
        <v>118800</v>
      </c>
    </row>
    <row r="3936" spans="1:9" x14ac:dyDescent="0.25">
      <c r="A3936" t="s">
        <v>2719</v>
      </c>
      <c r="B3936">
        <v>60550</v>
      </c>
      <c r="C3936">
        <v>69200</v>
      </c>
      <c r="D3936">
        <v>77850</v>
      </c>
      <c r="E3936">
        <v>86500</v>
      </c>
      <c r="F3936">
        <v>93450</v>
      </c>
      <c r="G3936">
        <v>100350</v>
      </c>
      <c r="H3936">
        <v>107300</v>
      </c>
      <c r="I3936">
        <v>114200</v>
      </c>
    </row>
    <row r="3937" spans="1:9" x14ac:dyDescent="0.25">
      <c r="A3937" t="s">
        <v>2720</v>
      </c>
      <c r="B3937">
        <v>86600</v>
      </c>
      <c r="C3937">
        <v>99000</v>
      </c>
      <c r="D3937">
        <v>111350</v>
      </c>
      <c r="E3937">
        <v>123700</v>
      </c>
      <c r="F3937">
        <v>133600</v>
      </c>
      <c r="G3937">
        <v>143500</v>
      </c>
      <c r="H3937">
        <v>153400</v>
      </c>
      <c r="I3937">
        <v>163300</v>
      </c>
    </row>
    <row r="3938" spans="1:9" x14ac:dyDescent="0.25">
      <c r="A3938" t="s">
        <v>2721</v>
      </c>
      <c r="B3938">
        <v>62500</v>
      </c>
      <c r="C3938">
        <v>71400</v>
      </c>
      <c r="D3938">
        <v>80350</v>
      </c>
      <c r="E3938">
        <v>89300</v>
      </c>
      <c r="F3938">
        <v>96400</v>
      </c>
      <c r="G3938">
        <v>103550</v>
      </c>
      <c r="H3938">
        <v>110700</v>
      </c>
      <c r="I3938">
        <v>117850</v>
      </c>
    </row>
    <row r="3939" spans="1:9" x14ac:dyDescent="0.25">
      <c r="A3939" t="s">
        <v>2722</v>
      </c>
      <c r="B3939">
        <v>67350</v>
      </c>
      <c r="C3939">
        <v>77000</v>
      </c>
      <c r="D3939">
        <v>86600</v>
      </c>
      <c r="E3939">
        <v>96250</v>
      </c>
      <c r="F3939">
        <v>103950</v>
      </c>
      <c r="G3939">
        <v>111650</v>
      </c>
      <c r="H3939">
        <v>119350</v>
      </c>
      <c r="I3939">
        <v>127050</v>
      </c>
    </row>
    <row r="3940" spans="1:9" x14ac:dyDescent="0.25">
      <c r="A3940" t="s">
        <v>2723</v>
      </c>
      <c r="B3940">
        <v>62350</v>
      </c>
      <c r="C3940">
        <v>71250</v>
      </c>
      <c r="D3940">
        <v>80150</v>
      </c>
      <c r="E3940">
        <v>89050</v>
      </c>
      <c r="F3940">
        <v>96150</v>
      </c>
      <c r="G3940">
        <v>103300</v>
      </c>
      <c r="H3940">
        <v>110400</v>
      </c>
      <c r="I3940">
        <v>117550</v>
      </c>
    </row>
    <row r="3941" spans="1:9" x14ac:dyDescent="0.25">
      <c r="A3941" t="s">
        <v>2724</v>
      </c>
      <c r="B3941">
        <v>68100</v>
      </c>
      <c r="C3941">
        <v>77850</v>
      </c>
      <c r="D3941">
        <v>87600</v>
      </c>
      <c r="E3941">
        <v>97300</v>
      </c>
      <c r="F3941">
        <v>105100</v>
      </c>
      <c r="G3941">
        <v>112900</v>
      </c>
      <c r="H3941">
        <v>120700</v>
      </c>
      <c r="I3941">
        <v>128450</v>
      </c>
    </row>
    <row r="3942" spans="1:9" x14ac:dyDescent="0.25">
      <c r="A3942" t="s">
        <v>2725</v>
      </c>
      <c r="B3942">
        <v>61150</v>
      </c>
      <c r="C3942">
        <v>69900</v>
      </c>
      <c r="D3942">
        <v>78600</v>
      </c>
      <c r="E3942">
        <v>87350</v>
      </c>
      <c r="F3942">
        <v>94350</v>
      </c>
      <c r="G3942">
        <v>101350</v>
      </c>
      <c r="H3942">
        <v>108350</v>
      </c>
      <c r="I3942">
        <v>115300</v>
      </c>
    </row>
    <row r="3943" spans="1:9" x14ac:dyDescent="0.25">
      <c r="A3943" t="s">
        <v>2726</v>
      </c>
      <c r="B3943">
        <v>61500</v>
      </c>
      <c r="C3943">
        <v>70250</v>
      </c>
      <c r="D3943">
        <v>79050</v>
      </c>
      <c r="E3943">
        <v>87850</v>
      </c>
      <c r="F3943">
        <v>94850</v>
      </c>
      <c r="G3943">
        <v>101900</v>
      </c>
      <c r="H3943">
        <v>108900</v>
      </c>
      <c r="I3943">
        <v>115950</v>
      </c>
    </row>
    <row r="3944" spans="1:9" x14ac:dyDescent="0.25">
      <c r="A3944" t="s">
        <v>2727</v>
      </c>
      <c r="B3944">
        <v>65450</v>
      </c>
      <c r="C3944">
        <v>74800</v>
      </c>
      <c r="D3944">
        <v>84150</v>
      </c>
      <c r="E3944">
        <v>93500</v>
      </c>
      <c r="F3944">
        <v>100950</v>
      </c>
      <c r="G3944">
        <v>108450</v>
      </c>
      <c r="H3944">
        <v>115900</v>
      </c>
      <c r="I3944">
        <v>123400</v>
      </c>
    </row>
    <row r="3945" spans="1:9" x14ac:dyDescent="0.25">
      <c r="A3945" t="s">
        <v>2728</v>
      </c>
      <c r="B3945">
        <v>60550</v>
      </c>
      <c r="C3945">
        <v>69200</v>
      </c>
      <c r="D3945">
        <v>77850</v>
      </c>
      <c r="E3945">
        <v>86500</v>
      </c>
      <c r="F3945">
        <v>93450</v>
      </c>
      <c r="G3945">
        <v>100350</v>
      </c>
      <c r="H3945">
        <v>107300</v>
      </c>
      <c r="I3945">
        <v>114200</v>
      </c>
    </row>
    <row r="3946" spans="1:9" x14ac:dyDescent="0.25">
      <c r="A3946" t="s">
        <v>2729</v>
      </c>
      <c r="B3946">
        <v>60550</v>
      </c>
      <c r="C3946">
        <v>69200</v>
      </c>
      <c r="D3946">
        <v>77850</v>
      </c>
      <c r="E3946">
        <v>86500</v>
      </c>
      <c r="F3946">
        <v>93450</v>
      </c>
      <c r="G3946">
        <v>100350</v>
      </c>
      <c r="H3946">
        <v>107300</v>
      </c>
      <c r="I3946">
        <v>114200</v>
      </c>
    </row>
    <row r="3947" spans="1:9" x14ac:dyDescent="0.25">
      <c r="A3947" t="s">
        <v>2730</v>
      </c>
      <c r="B3947">
        <v>80400</v>
      </c>
      <c r="C3947">
        <v>91850</v>
      </c>
      <c r="D3947">
        <v>103350</v>
      </c>
      <c r="E3947">
        <v>114850</v>
      </c>
      <c r="F3947">
        <v>124050</v>
      </c>
      <c r="G3947">
        <v>133200</v>
      </c>
      <c r="H3947">
        <v>142400</v>
      </c>
      <c r="I3947">
        <v>151600</v>
      </c>
    </row>
    <row r="3948" spans="1:9" x14ac:dyDescent="0.25">
      <c r="A3948" t="s">
        <v>2731</v>
      </c>
      <c r="B3948">
        <v>61500</v>
      </c>
      <c r="C3948">
        <v>70250</v>
      </c>
      <c r="D3948">
        <v>79050</v>
      </c>
      <c r="E3948">
        <v>87850</v>
      </c>
      <c r="F3948">
        <v>94850</v>
      </c>
      <c r="G3948">
        <v>101900</v>
      </c>
      <c r="H3948">
        <v>108900</v>
      </c>
      <c r="I3948">
        <v>115950</v>
      </c>
    </row>
    <row r="3949" spans="1:9" x14ac:dyDescent="0.25">
      <c r="A3949" t="s">
        <v>2732</v>
      </c>
      <c r="B3949">
        <v>61500</v>
      </c>
      <c r="C3949">
        <v>70250</v>
      </c>
      <c r="D3949">
        <v>79050</v>
      </c>
      <c r="E3949">
        <v>87850</v>
      </c>
      <c r="F3949">
        <v>94850</v>
      </c>
      <c r="G3949">
        <v>101900</v>
      </c>
      <c r="H3949">
        <v>108900</v>
      </c>
      <c r="I3949">
        <v>115950</v>
      </c>
    </row>
    <row r="3950" spans="1:9" x14ac:dyDescent="0.25">
      <c r="A3950" t="s">
        <v>2733</v>
      </c>
      <c r="B3950">
        <v>86600</v>
      </c>
      <c r="C3950">
        <v>99000</v>
      </c>
      <c r="D3950">
        <v>111350</v>
      </c>
      <c r="E3950">
        <v>123700</v>
      </c>
      <c r="F3950">
        <v>133600</v>
      </c>
      <c r="G3950">
        <v>143500</v>
      </c>
      <c r="H3950">
        <v>153400</v>
      </c>
      <c r="I3950">
        <v>163300</v>
      </c>
    </row>
    <row r="3951" spans="1:9" x14ac:dyDescent="0.25">
      <c r="A3951" t="s">
        <v>2734</v>
      </c>
      <c r="B3951">
        <v>100700</v>
      </c>
      <c r="C3951">
        <v>115100</v>
      </c>
      <c r="D3951">
        <v>129500</v>
      </c>
      <c r="E3951">
        <v>143900</v>
      </c>
      <c r="F3951">
        <v>155400</v>
      </c>
      <c r="G3951">
        <v>166900</v>
      </c>
      <c r="H3951">
        <v>178400</v>
      </c>
      <c r="I3951">
        <v>189900</v>
      </c>
    </row>
    <row r="3952" spans="1:9" x14ac:dyDescent="0.25">
      <c r="A3952" t="s">
        <v>2735</v>
      </c>
      <c r="B3952">
        <v>60550</v>
      </c>
      <c r="C3952">
        <v>69200</v>
      </c>
      <c r="D3952">
        <v>77850</v>
      </c>
      <c r="E3952">
        <v>86500</v>
      </c>
      <c r="F3952">
        <v>93450</v>
      </c>
      <c r="G3952">
        <v>100350</v>
      </c>
      <c r="H3952">
        <v>107300</v>
      </c>
      <c r="I3952">
        <v>114200</v>
      </c>
    </row>
    <row r="3953" spans="1:9" x14ac:dyDescent="0.25">
      <c r="A3953" t="s">
        <v>2736</v>
      </c>
      <c r="B3953">
        <v>64750</v>
      </c>
      <c r="C3953">
        <v>74000</v>
      </c>
      <c r="D3953">
        <v>83250</v>
      </c>
      <c r="E3953">
        <v>92500</v>
      </c>
      <c r="F3953">
        <v>99900</v>
      </c>
      <c r="G3953">
        <v>107300</v>
      </c>
      <c r="H3953">
        <v>114700</v>
      </c>
      <c r="I3953">
        <v>122150</v>
      </c>
    </row>
    <row r="3954" spans="1:9" x14ac:dyDescent="0.25">
      <c r="A3954" t="s">
        <v>2737</v>
      </c>
      <c r="B3954">
        <v>65250</v>
      </c>
      <c r="C3954">
        <v>74600</v>
      </c>
      <c r="D3954">
        <v>83900</v>
      </c>
      <c r="E3954">
        <v>93250</v>
      </c>
      <c r="F3954">
        <v>100700</v>
      </c>
      <c r="G3954">
        <v>108150</v>
      </c>
      <c r="H3954">
        <v>115600</v>
      </c>
      <c r="I3954">
        <v>123100</v>
      </c>
    </row>
    <row r="3955" spans="1:9" x14ac:dyDescent="0.25">
      <c r="A3955" t="s">
        <v>2738</v>
      </c>
      <c r="B3955">
        <v>60550</v>
      </c>
      <c r="C3955">
        <v>69200</v>
      </c>
      <c r="D3955">
        <v>77850</v>
      </c>
      <c r="E3955">
        <v>86500</v>
      </c>
      <c r="F3955">
        <v>93450</v>
      </c>
      <c r="G3955">
        <v>100350</v>
      </c>
      <c r="H3955">
        <v>107300</v>
      </c>
      <c r="I3955">
        <v>114200</v>
      </c>
    </row>
    <row r="3956" spans="1:9" x14ac:dyDescent="0.25">
      <c r="A3956" t="s">
        <v>2739</v>
      </c>
      <c r="B3956">
        <v>62650</v>
      </c>
      <c r="C3956">
        <v>71600</v>
      </c>
      <c r="D3956">
        <v>80550</v>
      </c>
      <c r="E3956">
        <v>89500</v>
      </c>
      <c r="F3956">
        <v>96700</v>
      </c>
      <c r="G3956">
        <v>103850</v>
      </c>
      <c r="H3956">
        <v>111000</v>
      </c>
      <c r="I3956">
        <v>118150</v>
      </c>
    </row>
    <row r="3957" spans="1:9" x14ac:dyDescent="0.25">
      <c r="A3957" t="s">
        <v>2740</v>
      </c>
      <c r="B3957">
        <v>60550</v>
      </c>
      <c r="C3957">
        <v>69200</v>
      </c>
      <c r="D3957">
        <v>77850</v>
      </c>
      <c r="E3957">
        <v>86500</v>
      </c>
      <c r="F3957">
        <v>93450</v>
      </c>
      <c r="G3957">
        <v>100350</v>
      </c>
      <c r="H3957">
        <v>107300</v>
      </c>
      <c r="I3957">
        <v>114200</v>
      </c>
    </row>
    <row r="3958" spans="1:9" x14ac:dyDescent="0.25">
      <c r="A3958" t="s">
        <v>2741</v>
      </c>
      <c r="B3958">
        <v>60550</v>
      </c>
      <c r="C3958">
        <v>69200</v>
      </c>
      <c r="D3958">
        <v>77850</v>
      </c>
      <c r="E3958">
        <v>86500</v>
      </c>
      <c r="F3958">
        <v>93450</v>
      </c>
      <c r="G3958">
        <v>100350</v>
      </c>
      <c r="H3958">
        <v>107300</v>
      </c>
      <c r="I3958">
        <v>114200</v>
      </c>
    </row>
    <row r="3959" spans="1:9" x14ac:dyDescent="0.25">
      <c r="A3959" t="s">
        <v>2742</v>
      </c>
      <c r="B3959">
        <v>61500</v>
      </c>
      <c r="C3959">
        <v>70250</v>
      </c>
      <c r="D3959">
        <v>79050</v>
      </c>
      <c r="E3959">
        <v>87850</v>
      </c>
      <c r="F3959">
        <v>94850</v>
      </c>
      <c r="G3959">
        <v>101900</v>
      </c>
      <c r="H3959">
        <v>108900</v>
      </c>
      <c r="I3959">
        <v>115950</v>
      </c>
    </row>
    <row r="3960" spans="1:9" x14ac:dyDescent="0.25">
      <c r="A3960" t="s">
        <v>2743</v>
      </c>
      <c r="B3960">
        <v>60550</v>
      </c>
      <c r="C3960">
        <v>69200</v>
      </c>
      <c r="D3960">
        <v>77850</v>
      </c>
      <c r="E3960">
        <v>86500</v>
      </c>
      <c r="F3960">
        <v>93450</v>
      </c>
      <c r="G3960">
        <v>100350</v>
      </c>
      <c r="H3960">
        <v>107300</v>
      </c>
      <c r="I3960">
        <v>114200</v>
      </c>
    </row>
    <row r="3961" spans="1:9" x14ac:dyDescent="0.25">
      <c r="A3961" t="s">
        <v>2744</v>
      </c>
      <c r="B3961">
        <v>60550</v>
      </c>
      <c r="C3961">
        <v>69200</v>
      </c>
      <c r="D3961">
        <v>77850</v>
      </c>
      <c r="E3961">
        <v>86500</v>
      </c>
      <c r="F3961">
        <v>93450</v>
      </c>
      <c r="G3961">
        <v>100350</v>
      </c>
      <c r="H3961">
        <v>107300</v>
      </c>
      <c r="I3961">
        <v>114200</v>
      </c>
    </row>
    <row r="3962" spans="1:9" x14ac:dyDescent="0.25">
      <c r="A3962" t="s">
        <v>2745</v>
      </c>
      <c r="B3962">
        <v>72250</v>
      </c>
      <c r="C3962">
        <v>82550</v>
      </c>
      <c r="D3962">
        <v>92900</v>
      </c>
      <c r="E3962">
        <v>103200</v>
      </c>
      <c r="F3962">
        <v>111450</v>
      </c>
      <c r="G3962">
        <v>119700</v>
      </c>
      <c r="H3962">
        <v>127950</v>
      </c>
      <c r="I3962">
        <v>136200</v>
      </c>
    </row>
    <row r="3963" spans="1:9" x14ac:dyDescent="0.25">
      <c r="A3963" t="s">
        <v>2746</v>
      </c>
      <c r="B3963">
        <v>60550</v>
      </c>
      <c r="C3963">
        <v>69200</v>
      </c>
      <c r="D3963">
        <v>77850</v>
      </c>
      <c r="E3963">
        <v>86500</v>
      </c>
      <c r="F3963">
        <v>93450</v>
      </c>
      <c r="G3963">
        <v>100350</v>
      </c>
      <c r="H3963">
        <v>107300</v>
      </c>
      <c r="I3963">
        <v>114200</v>
      </c>
    </row>
    <row r="3964" spans="1:9" x14ac:dyDescent="0.25">
      <c r="A3964" t="s">
        <v>2747</v>
      </c>
      <c r="B3964">
        <v>67050</v>
      </c>
      <c r="C3964">
        <v>76600</v>
      </c>
      <c r="D3964">
        <v>86200</v>
      </c>
      <c r="E3964">
        <v>95750</v>
      </c>
      <c r="F3964">
        <v>103400</v>
      </c>
      <c r="G3964">
        <v>111100</v>
      </c>
      <c r="H3964">
        <v>118750</v>
      </c>
      <c r="I3964">
        <v>126400</v>
      </c>
    </row>
    <row r="3965" spans="1:9" x14ac:dyDescent="0.25">
      <c r="A3965" t="s">
        <v>2748</v>
      </c>
      <c r="B3965">
        <v>61500</v>
      </c>
      <c r="C3965">
        <v>70250</v>
      </c>
      <c r="D3965">
        <v>79050</v>
      </c>
      <c r="E3965">
        <v>87850</v>
      </c>
      <c r="F3965">
        <v>94850</v>
      </c>
      <c r="G3965">
        <v>101900</v>
      </c>
      <c r="H3965">
        <v>108900</v>
      </c>
      <c r="I3965">
        <v>115950</v>
      </c>
    </row>
    <row r="3966" spans="1:9" x14ac:dyDescent="0.25">
      <c r="A3966" t="s">
        <v>2749</v>
      </c>
      <c r="B3966">
        <v>61150</v>
      </c>
      <c r="C3966">
        <v>69900</v>
      </c>
      <c r="D3966">
        <v>78600</v>
      </c>
      <c r="E3966">
        <v>87350</v>
      </c>
      <c r="F3966">
        <v>94350</v>
      </c>
      <c r="G3966">
        <v>101350</v>
      </c>
      <c r="H3966">
        <v>108350</v>
      </c>
      <c r="I3966">
        <v>115300</v>
      </c>
    </row>
    <row r="3967" spans="1:9" x14ac:dyDescent="0.25">
      <c r="A3967" t="s">
        <v>2750</v>
      </c>
      <c r="B3967">
        <v>78300</v>
      </c>
      <c r="C3967">
        <v>89450</v>
      </c>
      <c r="D3967">
        <v>100650</v>
      </c>
      <c r="E3967">
        <v>111850</v>
      </c>
      <c r="F3967">
        <v>120800</v>
      </c>
      <c r="G3967">
        <v>129750</v>
      </c>
      <c r="H3967">
        <v>138700</v>
      </c>
      <c r="I3967">
        <v>147650</v>
      </c>
    </row>
    <row r="3968" spans="1:9" x14ac:dyDescent="0.25">
      <c r="A3968" t="s">
        <v>2751</v>
      </c>
      <c r="B3968">
        <v>60550</v>
      </c>
      <c r="C3968">
        <v>69200</v>
      </c>
      <c r="D3968">
        <v>77850</v>
      </c>
      <c r="E3968">
        <v>86500</v>
      </c>
      <c r="F3968">
        <v>93450</v>
      </c>
      <c r="G3968">
        <v>100350</v>
      </c>
      <c r="H3968">
        <v>107300</v>
      </c>
      <c r="I3968">
        <v>114200</v>
      </c>
    </row>
    <row r="3969" spans="1:9" x14ac:dyDescent="0.25">
      <c r="A3969" t="s">
        <v>2752</v>
      </c>
      <c r="B3969">
        <v>65950</v>
      </c>
      <c r="C3969">
        <v>75350</v>
      </c>
      <c r="D3969">
        <v>84800</v>
      </c>
      <c r="E3969">
        <v>94200</v>
      </c>
      <c r="F3969">
        <v>101750</v>
      </c>
      <c r="G3969">
        <v>109250</v>
      </c>
      <c r="H3969">
        <v>116800</v>
      </c>
      <c r="I3969">
        <v>124350</v>
      </c>
    </row>
    <row r="3970" spans="1:9" x14ac:dyDescent="0.25">
      <c r="A3970" t="s">
        <v>2753</v>
      </c>
      <c r="B3970">
        <v>61500</v>
      </c>
      <c r="C3970">
        <v>70250</v>
      </c>
      <c r="D3970">
        <v>79050</v>
      </c>
      <c r="E3970">
        <v>87850</v>
      </c>
      <c r="F3970">
        <v>94850</v>
      </c>
      <c r="G3970">
        <v>101900</v>
      </c>
      <c r="H3970">
        <v>108900</v>
      </c>
      <c r="I3970">
        <v>115950</v>
      </c>
    </row>
    <row r="3971" spans="1:9" x14ac:dyDescent="0.25">
      <c r="A3971" t="s">
        <v>2754</v>
      </c>
      <c r="B3971">
        <v>62100</v>
      </c>
      <c r="C3971">
        <v>70950</v>
      </c>
      <c r="D3971">
        <v>79800</v>
      </c>
      <c r="E3971">
        <v>88700</v>
      </c>
      <c r="F3971">
        <v>95750</v>
      </c>
      <c r="G3971">
        <v>102850</v>
      </c>
      <c r="H3971">
        <v>109950</v>
      </c>
      <c r="I3971">
        <v>117050</v>
      </c>
    </row>
    <row r="3972" spans="1:9" x14ac:dyDescent="0.25">
      <c r="A3972" t="s">
        <v>2755</v>
      </c>
      <c r="B3972">
        <v>82650</v>
      </c>
      <c r="C3972">
        <v>94450</v>
      </c>
      <c r="D3972">
        <v>106250</v>
      </c>
      <c r="E3972">
        <v>118100</v>
      </c>
      <c r="F3972">
        <v>127550</v>
      </c>
      <c r="G3972">
        <v>136950</v>
      </c>
      <c r="H3972">
        <v>146400</v>
      </c>
      <c r="I3972">
        <v>155850</v>
      </c>
    </row>
    <row r="3973" spans="1:9" x14ac:dyDescent="0.25">
      <c r="A3973" t="s">
        <v>2756</v>
      </c>
      <c r="B3973">
        <v>69950</v>
      </c>
      <c r="C3973">
        <v>79950</v>
      </c>
      <c r="D3973">
        <v>89950</v>
      </c>
      <c r="E3973">
        <v>99950</v>
      </c>
      <c r="F3973">
        <v>107950</v>
      </c>
      <c r="G3973">
        <v>115950</v>
      </c>
      <c r="H3973">
        <v>123950</v>
      </c>
      <c r="I3973">
        <v>131950</v>
      </c>
    </row>
    <row r="3974" spans="1:9" x14ac:dyDescent="0.25">
      <c r="A3974" t="s">
        <v>2757</v>
      </c>
      <c r="B3974">
        <v>60550</v>
      </c>
      <c r="C3974">
        <v>69200</v>
      </c>
      <c r="D3974">
        <v>77850</v>
      </c>
      <c r="E3974">
        <v>86500</v>
      </c>
      <c r="F3974">
        <v>93450</v>
      </c>
      <c r="G3974">
        <v>100350</v>
      </c>
      <c r="H3974">
        <v>107300</v>
      </c>
      <c r="I3974">
        <v>114200</v>
      </c>
    </row>
    <row r="3975" spans="1:9" x14ac:dyDescent="0.25">
      <c r="A3975" t="s">
        <v>2758</v>
      </c>
      <c r="B3975">
        <v>60550</v>
      </c>
      <c r="C3975">
        <v>69200</v>
      </c>
      <c r="D3975">
        <v>77850</v>
      </c>
      <c r="E3975">
        <v>86500</v>
      </c>
      <c r="F3975">
        <v>93450</v>
      </c>
      <c r="G3975">
        <v>100350</v>
      </c>
      <c r="H3975">
        <v>107300</v>
      </c>
      <c r="I3975">
        <v>114200</v>
      </c>
    </row>
    <row r="3976" spans="1:9" x14ac:dyDescent="0.25">
      <c r="A3976" t="s">
        <v>2759</v>
      </c>
      <c r="B3976">
        <v>62150</v>
      </c>
      <c r="C3976">
        <v>71050</v>
      </c>
      <c r="D3976">
        <v>79900</v>
      </c>
      <c r="E3976">
        <v>88800</v>
      </c>
      <c r="F3976">
        <v>95900</v>
      </c>
      <c r="G3976">
        <v>103000</v>
      </c>
      <c r="H3976">
        <v>110100</v>
      </c>
      <c r="I3976">
        <v>117200</v>
      </c>
    </row>
    <row r="3977" spans="1:9" x14ac:dyDescent="0.25">
      <c r="A3977" t="s">
        <v>2760</v>
      </c>
      <c r="B3977">
        <v>67450</v>
      </c>
      <c r="C3977">
        <v>77100</v>
      </c>
      <c r="D3977">
        <v>86700</v>
      </c>
      <c r="E3977">
        <v>96350</v>
      </c>
      <c r="F3977">
        <v>104050</v>
      </c>
      <c r="G3977">
        <v>111800</v>
      </c>
      <c r="H3977">
        <v>119500</v>
      </c>
      <c r="I3977">
        <v>127200</v>
      </c>
    </row>
    <row r="3978" spans="1:9" x14ac:dyDescent="0.25">
      <c r="A3978" t="s">
        <v>2761</v>
      </c>
      <c r="B3978">
        <v>61500</v>
      </c>
      <c r="C3978">
        <v>70250</v>
      </c>
      <c r="D3978">
        <v>79050</v>
      </c>
      <c r="E3978">
        <v>87850</v>
      </c>
      <c r="F3978">
        <v>94850</v>
      </c>
      <c r="G3978">
        <v>101900</v>
      </c>
      <c r="H3978">
        <v>108900</v>
      </c>
      <c r="I3978">
        <v>115950</v>
      </c>
    </row>
    <row r="3979" spans="1:9" x14ac:dyDescent="0.25">
      <c r="A3979" t="s">
        <v>2762</v>
      </c>
      <c r="B3979">
        <v>60550</v>
      </c>
      <c r="C3979">
        <v>69200</v>
      </c>
      <c r="D3979">
        <v>77850</v>
      </c>
      <c r="E3979">
        <v>86500</v>
      </c>
      <c r="F3979">
        <v>93450</v>
      </c>
      <c r="G3979">
        <v>100350</v>
      </c>
      <c r="H3979">
        <v>107300</v>
      </c>
      <c r="I3979">
        <v>114200</v>
      </c>
    </row>
    <row r="3980" spans="1:9" x14ac:dyDescent="0.25">
      <c r="A3980" t="s">
        <v>2763</v>
      </c>
      <c r="B3980">
        <v>77450</v>
      </c>
      <c r="C3980">
        <v>88500</v>
      </c>
      <c r="D3980">
        <v>99600</v>
      </c>
      <c r="E3980">
        <v>110650</v>
      </c>
      <c r="F3980">
        <v>119500</v>
      </c>
      <c r="G3980">
        <v>128350</v>
      </c>
      <c r="H3980">
        <v>137200</v>
      </c>
      <c r="I3980">
        <v>146050</v>
      </c>
    </row>
    <row r="3981" spans="1:9" x14ac:dyDescent="0.25">
      <c r="A3981" t="s">
        <v>2764</v>
      </c>
      <c r="B3981">
        <v>60550</v>
      </c>
      <c r="C3981">
        <v>69200</v>
      </c>
      <c r="D3981">
        <v>77850</v>
      </c>
      <c r="E3981">
        <v>86500</v>
      </c>
      <c r="F3981">
        <v>93450</v>
      </c>
      <c r="G3981">
        <v>100350</v>
      </c>
      <c r="H3981">
        <v>107300</v>
      </c>
      <c r="I3981">
        <v>114200</v>
      </c>
    </row>
    <row r="3982" spans="1:9" x14ac:dyDescent="0.25">
      <c r="A3982" t="s">
        <v>2765</v>
      </c>
      <c r="B3982">
        <v>60550</v>
      </c>
      <c r="C3982">
        <v>69200</v>
      </c>
      <c r="D3982">
        <v>77850</v>
      </c>
      <c r="E3982">
        <v>86500</v>
      </c>
      <c r="F3982">
        <v>93450</v>
      </c>
      <c r="G3982">
        <v>100350</v>
      </c>
      <c r="H3982">
        <v>107300</v>
      </c>
      <c r="I3982">
        <v>114200</v>
      </c>
    </row>
    <row r="3983" spans="1:9" x14ac:dyDescent="0.25">
      <c r="A3983" t="s">
        <v>2766</v>
      </c>
      <c r="B3983">
        <v>60550</v>
      </c>
      <c r="C3983">
        <v>69200</v>
      </c>
      <c r="D3983">
        <v>77850</v>
      </c>
      <c r="E3983">
        <v>86500</v>
      </c>
      <c r="F3983">
        <v>93450</v>
      </c>
      <c r="G3983">
        <v>100350</v>
      </c>
      <c r="H3983">
        <v>107300</v>
      </c>
      <c r="I3983">
        <v>114200</v>
      </c>
    </row>
    <row r="3984" spans="1:9" x14ac:dyDescent="0.25">
      <c r="A3984" t="s">
        <v>2767</v>
      </c>
      <c r="B3984">
        <v>76250</v>
      </c>
      <c r="C3984">
        <v>87150</v>
      </c>
      <c r="D3984">
        <v>98050</v>
      </c>
      <c r="E3984">
        <v>108950</v>
      </c>
      <c r="F3984">
        <v>117700</v>
      </c>
      <c r="G3984">
        <v>126400</v>
      </c>
      <c r="H3984">
        <v>135100</v>
      </c>
      <c r="I3984">
        <v>143850</v>
      </c>
    </row>
    <row r="3985" spans="1:9" x14ac:dyDescent="0.25">
      <c r="A3985" t="s">
        <v>2768</v>
      </c>
      <c r="B3985">
        <v>60550</v>
      </c>
      <c r="C3985">
        <v>69200</v>
      </c>
      <c r="D3985">
        <v>77850</v>
      </c>
      <c r="E3985">
        <v>86500</v>
      </c>
      <c r="F3985">
        <v>93450</v>
      </c>
      <c r="G3985">
        <v>100350</v>
      </c>
      <c r="H3985">
        <v>107300</v>
      </c>
      <c r="I3985">
        <v>114200</v>
      </c>
    </row>
    <row r="3986" spans="1:9" x14ac:dyDescent="0.25">
      <c r="A3986" t="s">
        <v>2769</v>
      </c>
      <c r="B3986">
        <v>89400</v>
      </c>
      <c r="C3986">
        <v>102150</v>
      </c>
      <c r="D3986">
        <v>114900</v>
      </c>
      <c r="E3986">
        <v>127700</v>
      </c>
      <c r="F3986">
        <v>137900</v>
      </c>
      <c r="G3986">
        <v>148100</v>
      </c>
      <c r="H3986">
        <v>158300</v>
      </c>
      <c r="I3986">
        <v>168550</v>
      </c>
    </row>
    <row r="3987" spans="1:9" x14ac:dyDescent="0.25">
      <c r="A3987" t="s">
        <v>2770</v>
      </c>
      <c r="B3987">
        <v>61050</v>
      </c>
      <c r="C3987">
        <v>69800</v>
      </c>
      <c r="D3987">
        <v>78500</v>
      </c>
      <c r="E3987">
        <v>87250</v>
      </c>
      <c r="F3987">
        <v>94200</v>
      </c>
      <c r="G3987">
        <v>101200</v>
      </c>
      <c r="H3987">
        <v>108200</v>
      </c>
      <c r="I3987">
        <v>115150</v>
      </c>
    </row>
    <row r="3988" spans="1:9" x14ac:dyDescent="0.25">
      <c r="A3988" t="s">
        <v>2771</v>
      </c>
      <c r="B3988">
        <v>60550</v>
      </c>
      <c r="C3988">
        <v>69200</v>
      </c>
      <c r="D3988">
        <v>77850</v>
      </c>
      <c r="E3988">
        <v>86500</v>
      </c>
      <c r="F3988">
        <v>93450</v>
      </c>
      <c r="G3988">
        <v>100350</v>
      </c>
      <c r="H3988">
        <v>107300</v>
      </c>
      <c r="I3988">
        <v>114200</v>
      </c>
    </row>
    <row r="3989" spans="1:9" x14ac:dyDescent="0.25">
      <c r="A3989" t="s">
        <v>2772</v>
      </c>
      <c r="B3989">
        <v>73900</v>
      </c>
      <c r="C3989">
        <v>84500</v>
      </c>
      <c r="D3989">
        <v>95050</v>
      </c>
      <c r="E3989">
        <v>105600</v>
      </c>
      <c r="F3989">
        <v>114050</v>
      </c>
      <c r="G3989">
        <v>122500</v>
      </c>
      <c r="H3989">
        <v>130950</v>
      </c>
      <c r="I3989">
        <v>139400</v>
      </c>
    </row>
    <row r="3990" spans="1:9" x14ac:dyDescent="0.25">
      <c r="A3990" t="s">
        <v>2773</v>
      </c>
      <c r="B3990">
        <v>60550</v>
      </c>
      <c r="C3990">
        <v>69200</v>
      </c>
      <c r="D3990">
        <v>77850</v>
      </c>
      <c r="E3990">
        <v>86500</v>
      </c>
      <c r="F3990">
        <v>93450</v>
      </c>
      <c r="G3990">
        <v>100350</v>
      </c>
      <c r="H3990">
        <v>107300</v>
      </c>
      <c r="I3990">
        <v>114200</v>
      </c>
    </row>
    <row r="3991" spans="1:9" x14ac:dyDescent="0.25">
      <c r="A3991" t="s">
        <v>2774</v>
      </c>
      <c r="B3991">
        <v>78300</v>
      </c>
      <c r="C3991">
        <v>89450</v>
      </c>
      <c r="D3991">
        <v>100650</v>
      </c>
      <c r="E3991">
        <v>111850</v>
      </c>
      <c r="F3991">
        <v>120800</v>
      </c>
      <c r="G3991">
        <v>129750</v>
      </c>
      <c r="H3991">
        <v>138700</v>
      </c>
      <c r="I3991">
        <v>147650</v>
      </c>
    </row>
    <row r="3992" spans="1:9" x14ac:dyDescent="0.25">
      <c r="A3992" t="s">
        <v>2775</v>
      </c>
      <c r="B3992">
        <v>60550</v>
      </c>
      <c r="C3992">
        <v>69200</v>
      </c>
      <c r="D3992">
        <v>77850</v>
      </c>
      <c r="E3992">
        <v>86500</v>
      </c>
      <c r="F3992">
        <v>93450</v>
      </c>
      <c r="G3992">
        <v>100350</v>
      </c>
      <c r="H3992">
        <v>107300</v>
      </c>
      <c r="I3992">
        <v>114200</v>
      </c>
    </row>
    <row r="3993" spans="1:9" x14ac:dyDescent="0.25">
      <c r="A3993" t="s">
        <v>2776</v>
      </c>
      <c r="B3993">
        <v>60550</v>
      </c>
      <c r="C3993">
        <v>69200</v>
      </c>
      <c r="D3993">
        <v>77850</v>
      </c>
      <c r="E3993">
        <v>86500</v>
      </c>
      <c r="F3993">
        <v>93450</v>
      </c>
      <c r="G3993">
        <v>100350</v>
      </c>
      <c r="H3993">
        <v>107300</v>
      </c>
      <c r="I3993">
        <v>114200</v>
      </c>
    </row>
    <row r="3994" spans="1:9" x14ac:dyDescent="0.25">
      <c r="A3994" t="s">
        <v>2777</v>
      </c>
      <c r="B3994">
        <v>60550</v>
      </c>
      <c r="C3994">
        <v>69200</v>
      </c>
      <c r="D3994">
        <v>77850</v>
      </c>
      <c r="E3994">
        <v>86500</v>
      </c>
      <c r="F3994">
        <v>93450</v>
      </c>
      <c r="G3994">
        <v>100350</v>
      </c>
      <c r="H3994">
        <v>107300</v>
      </c>
      <c r="I3994">
        <v>114200</v>
      </c>
    </row>
    <row r="3995" spans="1:9" x14ac:dyDescent="0.25">
      <c r="A3995" t="s">
        <v>2778</v>
      </c>
      <c r="B3995">
        <v>61150</v>
      </c>
      <c r="C3995">
        <v>69900</v>
      </c>
      <c r="D3995">
        <v>78600</v>
      </c>
      <c r="E3995">
        <v>87350</v>
      </c>
      <c r="F3995">
        <v>94350</v>
      </c>
      <c r="G3995">
        <v>101350</v>
      </c>
      <c r="H3995">
        <v>108350</v>
      </c>
      <c r="I3995">
        <v>115300</v>
      </c>
    </row>
    <row r="3996" spans="1:9" x14ac:dyDescent="0.25">
      <c r="A3996" t="s">
        <v>2779</v>
      </c>
      <c r="B3996">
        <v>60550</v>
      </c>
      <c r="C3996">
        <v>69200</v>
      </c>
      <c r="D3996">
        <v>77850</v>
      </c>
      <c r="E3996">
        <v>86500</v>
      </c>
      <c r="F3996">
        <v>93450</v>
      </c>
      <c r="G3996">
        <v>100350</v>
      </c>
      <c r="H3996">
        <v>107300</v>
      </c>
      <c r="I3996">
        <v>114200</v>
      </c>
    </row>
    <row r="3997" spans="1:9" x14ac:dyDescent="0.25">
      <c r="A3997" t="s">
        <v>2780</v>
      </c>
      <c r="B3997">
        <v>60550</v>
      </c>
      <c r="C3997">
        <v>69200</v>
      </c>
      <c r="D3997">
        <v>77850</v>
      </c>
      <c r="E3997">
        <v>86500</v>
      </c>
      <c r="F3997">
        <v>93450</v>
      </c>
      <c r="G3997">
        <v>100350</v>
      </c>
      <c r="H3997">
        <v>107300</v>
      </c>
      <c r="I3997">
        <v>114200</v>
      </c>
    </row>
    <row r="3998" spans="1:9" x14ac:dyDescent="0.25">
      <c r="A3998" t="s">
        <v>2781</v>
      </c>
      <c r="B3998">
        <v>61150</v>
      </c>
      <c r="C3998">
        <v>69900</v>
      </c>
      <c r="D3998">
        <v>78600</v>
      </c>
      <c r="E3998">
        <v>87350</v>
      </c>
      <c r="F3998">
        <v>94350</v>
      </c>
      <c r="G3998">
        <v>101350</v>
      </c>
      <c r="H3998">
        <v>108350</v>
      </c>
      <c r="I3998">
        <v>115300</v>
      </c>
    </row>
    <row r="3999" spans="1:9" x14ac:dyDescent="0.25">
      <c r="A3999" t="s">
        <v>2782</v>
      </c>
      <c r="B3999">
        <v>65000</v>
      </c>
      <c r="C3999">
        <v>74300</v>
      </c>
      <c r="D3999">
        <v>83600</v>
      </c>
      <c r="E3999">
        <v>92900</v>
      </c>
      <c r="F3999">
        <v>100300</v>
      </c>
      <c r="G3999">
        <v>107750</v>
      </c>
      <c r="H3999">
        <v>115150</v>
      </c>
      <c r="I3999">
        <v>122600</v>
      </c>
    </row>
    <row r="4000" spans="1:9" x14ac:dyDescent="0.25">
      <c r="A4000" t="s">
        <v>2783</v>
      </c>
      <c r="B4000">
        <v>61150</v>
      </c>
      <c r="C4000">
        <v>69900</v>
      </c>
      <c r="D4000">
        <v>78600</v>
      </c>
      <c r="E4000">
        <v>87350</v>
      </c>
      <c r="F4000">
        <v>94350</v>
      </c>
      <c r="G4000">
        <v>101350</v>
      </c>
      <c r="H4000">
        <v>108350</v>
      </c>
      <c r="I4000">
        <v>115300</v>
      </c>
    </row>
    <row r="4001" spans="1:9" x14ac:dyDescent="0.25">
      <c r="A4001" t="s">
        <v>2784</v>
      </c>
      <c r="B4001">
        <v>70500</v>
      </c>
      <c r="C4001">
        <v>80550</v>
      </c>
      <c r="D4001">
        <v>90600</v>
      </c>
      <c r="E4001">
        <v>100700</v>
      </c>
      <c r="F4001">
        <v>108750</v>
      </c>
      <c r="G4001">
        <v>116800</v>
      </c>
      <c r="H4001">
        <v>124850</v>
      </c>
      <c r="I4001">
        <v>132900</v>
      </c>
    </row>
    <row r="4002" spans="1:9" x14ac:dyDescent="0.25">
      <c r="A4002" t="s">
        <v>2785</v>
      </c>
      <c r="B4002">
        <v>65450</v>
      </c>
      <c r="C4002">
        <v>74800</v>
      </c>
      <c r="D4002">
        <v>84150</v>
      </c>
      <c r="E4002">
        <v>93500</v>
      </c>
      <c r="F4002">
        <v>100950</v>
      </c>
      <c r="G4002">
        <v>108450</v>
      </c>
      <c r="H4002">
        <v>115900</v>
      </c>
      <c r="I4002">
        <v>123400</v>
      </c>
    </row>
    <row r="4003" spans="1:9" x14ac:dyDescent="0.25">
      <c r="A4003" t="s">
        <v>2786</v>
      </c>
      <c r="B4003">
        <v>60550</v>
      </c>
      <c r="C4003">
        <v>69200</v>
      </c>
      <c r="D4003">
        <v>77850</v>
      </c>
      <c r="E4003">
        <v>86500</v>
      </c>
      <c r="F4003">
        <v>93450</v>
      </c>
      <c r="G4003">
        <v>100350</v>
      </c>
      <c r="H4003">
        <v>107300</v>
      </c>
      <c r="I4003">
        <v>114200</v>
      </c>
    </row>
    <row r="4004" spans="1:9" x14ac:dyDescent="0.25">
      <c r="A4004" t="s">
        <v>2787</v>
      </c>
      <c r="B4004">
        <v>60550</v>
      </c>
      <c r="C4004">
        <v>69200</v>
      </c>
      <c r="D4004">
        <v>77850</v>
      </c>
      <c r="E4004">
        <v>86500</v>
      </c>
      <c r="F4004">
        <v>93450</v>
      </c>
      <c r="G4004">
        <v>100350</v>
      </c>
      <c r="H4004">
        <v>107300</v>
      </c>
      <c r="I4004">
        <v>114200</v>
      </c>
    </row>
    <row r="4005" spans="1:9" x14ac:dyDescent="0.25">
      <c r="A4005" t="s">
        <v>2788</v>
      </c>
      <c r="B4005">
        <v>80400</v>
      </c>
      <c r="C4005">
        <v>91850</v>
      </c>
      <c r="D4005">
        <v>103350</v>
      </c>
      <c r="E4005">
        <v>114850</v>
      </c>
      <c r="F4005">
        <v>124050</v>
      </c>
      <c r="G4005">
        <v>133200</v>
      </c>
      <c r="H4005">
        <v>142400</v>
      </c>
      <c r="I4005">
        <v>151600</v>
      </c>
    </row>
    <row r="4006" spans="1:9" x14ac:dyDescent="0.25">
      <c r="A4006" t="s">
        <v>2789</v>
      </c>
      <c r="B4006">
        <v>61400</v>
      </c>
      <c r="C4006">
        <v>70200</v>
      </c>
      <c r="D4006">
        <v>78950</v>
      </c>
      <c r="E4006">
        <v>87700</v>
      </c>
      <c r="F4006">
        <v>94750</v>
      </c>
      <c r="G4006">
        <v>101750</v>
      </c>
      <c r="H4006">
        <v>108750</v>
      </c>
      <c r="I4006">
        <v>115800</v>
      </c>
    </row>
    <row r="4007" spans="1:9" x14ac:dyDescent="0.25">
      <c r="A4007" t="s">
        <v>2790</v>
      </c>
      <c r="B4007">
        <v>61150</v>
      </c>
      <c r="C4007">
        <v>69900</v>
      </c>
      <c r="D4007">
        <v>78600</v>
      </c>
      <c r="E4007">
        <v>87350</v>
      </c>
      <c r="F4007">
        <v>94350</v>
      </c>
      <c r="G4007">
        <v>101350</v>
      </c>
      <c r="H4007">
        <v>108350</v>
      </c>
      <c r="I4007">
        <v>115300</v>
      </c>
    </row>
    <row r="4008" spans="1:9" x14ac:dyDescent="0.25">
      <c r="A4008" t="s">
        <v>2791</v>
      </c>
      <c r="B4008">
        <v>60550</v>
      </c>
      <c r="C4008">
        <v>69200</v>
      </c>
      <c r="D4008">
        <v>77850</v>
      </c>
      <c r="E4008">
        <v>86500</v>
      </c>
      <c r="F4008">
        <v>93450</v>
      </c>
      <c r="G4008">
        <v>100350</v>
      </c>
      <c r="H4008">
        <v>107300</v>
      </c>
      <c r="I4008">
        <v>114200</v>
      </c>
    </row>
    <row r="4009" spans="1:9" x14ac:dyDescent="0.25">
      <c r="A4009" t="s">
        <v>2792</v>
      </c>
      <c r="B4009">
        <v>68650</v>
      </c>
      <c r="C4009">
        <v>78450</v>
      </c>
      <c r="D4009">
        <v>88250</v>
      </c>
      <c r="E4009">
        <v>98050</v>
      </c>
      <c r="F4009">
        <v>105900</v>
      </c>
      <c r="G4009">
        <v>113750</v>
      </c>
      <c r="H4009">
        <v>121550</v>
      </c>
      <c r="I4009">
        <v>129400</v>
      </c>
    </row>
    <row r="4010" spans="1:9" x14ac:dyDescent="0.25">
      <c r="A4010" t="s">
        <v>2793</v>
      </c>
      <c r="B4010">
        <v>60550</v>
      </c>
      <c r="C4010">
        <v>69200</v>
      </c>
      <c r="D4010">
        <v>77850</v>
      </c>
      <c r="E4010">
        <v>86500</v>
      </c>
      <c r="F4010">
        <v>93450</v>
      </c>
      <c r="G4010">
        <v>100350</v>
      </c>
      <c r="H4010">
        <v>107300</v>
      </c>
      <c r="I4010">
        <v>114200</v>
      </c>
    </row>
    <row r="4011" spans="1:9" x14ac:dyDescent="0.25">
      <c r="A4011" t="s">
        <v>2794</v>
      </c>
      <c r="B4011">
        <v>65200</v>
      </c>
      <c r="C4011">
        <v>74500</v>
      </c>
      <c r="D4011">
        <v>83800</v>
      </c>
      <c r="E4011">
        <v>93100</v>
      </c>
      <c r="F4011">
        <v>100550</v>
      </c>
      <c r="G4011">
        <v>108000</v>
      </c>
      <c r="H4011">
        <v>115450</v>
      </c>
      <c r="I4011">
        <v>122900</v>
      </c>
    </row>
    <row r="4012" spans="1:9" x14ac:dyDescent="0.25">
      <c r="A4012" t="s">
        <v>2795</v>
      </c>
      <c r="B4012">
        <v>68650</v>
      </c>
      <c r="C4012">
        <v>78450</v>
      </c>
      <c r="D4012">
        <v>88250</v>
      </c>
      <c r="E4012">
        <v>98050</v>
      </c>
      <c r="F4012">
        <v>105900</v>
      </c>
      <c r="G4012">
        <v>113750</v>
      </c>
      <c r="H4012">
        <v>121550</v>
      </c>
      <c r="I4012">
        <v>129400</v>
      </c>
    </row>
    <row r="4013" spans="1:9" x14ac:dyDescent="0.25">
      <c r="A4013" t="s">
        <v>2796</v>
      </c>
      <c r="B4013">
        <v>69450</v>
      </c>
      <c r="C4013">
        <v>79400</v>
      </c>
      <c r="D4013">
        <v>89300</v>
      </c>
      <c r="E4013">
        <v>99250</v>
      </c>
      <c r="F4013">
        <v>107200</v>
      </c>
      <c r="G4013">
        <v>115100</v>
      </c>
      <c r="H4013">
        <v>123050</v>
      </c>
      <c r="I4013">
        <v>131000</v>
      </c>
    </row>
    <row r="4014" spans="1:9" x14ac:dyDescent="0.25">
      <c r="A4014" t="s">
        <v>2797</v>
      </c>
      <c r="B4014">
        <v>60550</v>
      </c>
      <c r="C4014">
        <v>69200</v>
      </c>
      <c r="D4014">
        <v>77850</v>
      </c>
      <c r="E4014">
        <v>86500</v>
      </c>
      <c r="F4014">
        <v>93450</v>
      </c>
      <c r="G4014">
        <v>100350</v>
      </c>
      <c r="H4014">
        <v>107300</v>
      </c>
      <c r="I4014">
        <v>114200</v>
      </c>
    </row>
    <row r="4015" spans="1:9" x14ac:dyDescent="0.25">
      <c r="A4015" t="s">
        <v>2798</v>
      </c>
      <c r="B4015">
        <v>60550</v>
      </c>
      <c r="C4015">
        <v>69200</v>
      </c>
      <c r="D4015">
        <v>77850</v>
      </c>
      <c r="E4015">
        <v>86500</v>
      </c>
      <c r="F4015">
        <v>93450</v>
      </c>
      <c r="G4015">
        <v>100350</v>
      </c>
      <c r="H4015">
        <v>107300</v>
      </c>
      <c r="I4015">
        <v>114200</v>
      </c>
    </row>
    <row r="4016" spans="1:9" x14ac:dyDescent="0.25">
      <c r="A4016" t="s">
        <v>2799</v>
      </c>
      <c r="B4016">
        <v>61400</v>
      </c>
      <c r="C4016">
        <v>70200</v>
      </c>
      <c r="D4016">
        <v>78950</v>
      </c>
      <c r="E4016">
        <v>87700</v>
      </c>
      <c r="F4016">
        <v>94750</v>
      </c>
      <c r="G4016">
        <v>101750</v>
      </c>
      <c r="H4016">
        <v>108750</v>
      </c>
      <c r="I4016">
        <v>115800</v>
      </c>
    </row>
    <row r="4017" spans="1:9" x14ac:dyDescent="0.25">
      <c r="A4017" t="s">
        <v>2800</v>
      </c>
      <c r="B4017">
        <v>60900</v>
      </c>
      <c r="C4017">
        <v>69600</v>
      </c>
      <c r="D4017">
        <v>78300</v>
      </c>
      <c r="E4017">
        <v>87000</v>
      </c>
      <c r="F4017">
        <v>93950</v>
      </c>
      <c r="G4017">
        <v>100900</v>
      </c>
      <c r="H4017">
        <v>107900</v>
      </c>
      <c r="I4017">
        <v>114850</v>
      </c>
    </row>
    <row r="4018" spans="1:9" x14ac:dyDescent="0.25">
      <c r="A4018" t="s">
        <v>2801</v>
      </c>
      <c r="B4018">
        <v>72400</v>
      </c>
      <c r="C4018">
        <v>82750</v>
      </c>
      <c r="D4018">
        <v>93100</v>
      </c>
      <c r="E4018">
        <v>103450</v>
      </c>
      <c r="F4018">
        <v>111700</v>
      </c>
      <c r="G4018">
        <v>120000</v>
      </c>
      <c r="H4018">
        <v>128250</v>
      </c>
      <c r="I4018">
        <v>136550</v>
      </c>
    </row>
    <row r="4019" spans="1:9" x14ac:dyDescent="0.25">
      <c r="A4019" t="s">
        <v>2802</v>
      </c>
      <c r="B4019">
        <v>67550</v>
      </c>
      <c r="C4019">
        <v>77200</v>
      </c>
      <c r="D4019">
        <v>86850</v>
      </c>
      <c r="E4019">
        <v>96500</v>
      </c>
      <c r="F4019">
        <v>104200</v>
      </c>
      <c r="G4019">
        <v>111900</v>
      </c>
      <c r="H4019">
        <v>119650</v>
      </c>
      <c r="I4019">
        <v>127350</v>
      </c>
    </row>
    <row r="4020" spans="1:9" x14ac:dyDescent="0.25">
      <c r="A4020" t="s">
        <v>2803</v>
      </c>
      <c r="B4020">
        <v>86600</v>
      </c>
      <c r="C4020">
        <v>99000</v>
      </c>
      <c r="D4020">
        <v>111350</v>
      </c>
      <c r="E4020">
        <v>123700</v>
      </c>
      <c r="F4020">
        <v>133600</v>
      </c>
      <c r="G4020">
        <v>143500</v>
      </c>
      <c r="H4020">
        <v>153400</v>
      </c>
      <c r="I4020">
        <v>163300</v>
      </c>
    </row>
    <row r="4021" spans="1:9" x14ac:dyDescent="0.25">
      <c r="A4021" t="s">
        <v>2804</v>
      </c>
      <c r="B4021">
        <v>60550</v>
      </c>
      <c r="C4021">
        <v>69200</v>
      </c>
      <c r="D4021">
        <v>77850</v>
      </c>
      <c r="E4021">
        <v>86500</v>
      </c>
      <c r="F4021">
        <v>93450</v>
      </c>
      <c r="G4021">
        <v>100350</v>
      </c>
      <c r="H4021">
        <v>107300</v>
      </c>
      <c r="I4021">
        <v>114200</v>
      </c>
    </row>
    <row r="4022" spans="1:9" x14ac:dyDescent="0.25">
      <c r="A4022" t="s">
        <v>2805</v>
      </c>
      <c r="B4022">
        <v>62350</v>
      </c>
      <c r="C4022">
        <v>71250</v>
      </c>
      <c r="D4022">
        <v>80150</v>
      </c>
      <c r="E4022">
        <v>89050</v>
      </c>
      <c r="F4022">
        <v>96150</v>
      </c>
      <c r="G4022">
        <v>103300</v>
      </c>
      <c r="H4022">
        <v>110400</v>
      </c>
      <c r="I4022">
        <v>117550</v>
      </c>
    </row>
    <row r="4023" spans="1:9" x14ac:dyDescent="0.25">
      <c r="A4023" t="s">
        <v>2806</v>
      </c>
      <c r="B4023">
        <v>60550</v>
      </c>
      <c r="C4023">
        <v>69200</v>
      </c>
      <c r="D4023">
        <v>77850</v>
      </c>
      <c r="E4023">
        <v>86500</v>
      </c>
      <c r="F4023">
        <v>93450</v>
      </c>
      <c r="G4023">
        <v>100350</v>
      </c>
      <c r="H4023">
        <v>107300</v>
      </c>
      <c r="I4023">
        <v>114200</v>
      </c>
    </row>
    <row r="4024" spans="1:9" x14ac:dyDescent="0.25">
      <c r="A4024" t="s">
        <v>2807</v>
      </c>
      <c r="B4024">
        <v>60550</v>
      </c>
      <c r="C4024">
        <v>69200</v>
      </c>
      <c r="D4024">
        <v>77850</v>
      </c>
      <c r="E4024">
        <v>86500</v>
      </c>
      <c r="F4024">
        <v>93450</v>
      </c>
      <c r="G4024">
        <v>100350</v>
      </c>
      <c r="H4024">
        <v>107300</v>
      </c>
      <c r="I4024">
        <v>114200</v>
      </c>
    </row>
    <row r="4025" spans="1:9" x14ac:dyDescent="0.25">
      <c r="A4025" t="s">
        <v>2808</v>
      </c>
      <c r="B4025">
        <v>60550</v>
      </c>
      <c r="C4025">
        <v>69200</v>
      </c>
      <c r="D4025">
        <v>77850</v>
      </c>
      <c r="E4025">
        <v>86500</v>
      </c>
      <c r="F4025">
        <v>93450</v>
      </c>
      <c r="G4025">
        <v>100350</v>
      </c>
      <c r="H4025">
        <v>107300</v>
      </c>
      <c r="I4025">
        <v>114200</v>
      </c>
    </row>
    <row r="4026" spans="1:9" x14ac:dyDescent="0.25">
      <c r="A4026" t="s">
        <v>2809</v>
      </c>
      <c r="B4026">
        <v>65000</v>
      </c>
      <c r="C4026">
        <v>74300</v>
      </c>
      <c r="D4026">
        <v>83600</v>
      </c>
      <c r="E4026">
        <v>92900</v>
      </c>
      <c r="F4026">
        <v>100300</v>
      </c>
      <c r="G4026">
        <v>107750</v>
      </c>
      <c r="H4026">
        <v>115150</v>
      </c>
      <c r="I4026">
        <v>122600</v>
      </c>
    </row>
    <row r="4027" spans="1:9" x14ac:dyDescent="0.25">
      <c r="A4027" t="s">
        <v>2810</v>
      </c>
      <c r="B4027">
        <v>60550</v>
      </c>
      <c r="C4027">
        <v>69200</v>
      </c>
      <c r="D4027">
        <v>77850</v>
      </c>
      <c r="E4027">
        <v>86500</v>
      </c>
      <c r="F4027">
        <v>93450</v>
      </c>
      <c r="G4027">
        <v>100350</v>
      </c>
      <c r="H4027">
        <v>107300</v>
      </c>
      <c r="I4027">
        <v>114200</v>
      </c>
    </row>
    <row r="4028" spans="1:9" x14ac:dyDescent="0.25">
      <c r="A4028" t="s">
        <v>2811</v>
      </c>
      <c r="B4028">
        <v>68950</v>
      </c>
      <c r="C4028">
        <v>78800</v>
      </c>
      <c r="D4028">
        <v>88650</v>
      </c>
      <c r="E4028">
        <v>98500</v>
      </c>
      <c r="F4028">
        <v>106400</v>
      </c>
      <c r="G4028">
        <v>114300</v>
      </c>
      <c r="H4028">
        <v>122150</v>
      </c>
      <c r="I4028">
        <v>130050</v>
      </c>
    </row>
    <row r="4029" spans="1:9" x14ac:dyDescent="0.25">
      <c r="A4029" t="s">
        <v>2812</v>
      </c>
      <c r="B4029">
        <v>65600</v>
      </c>
      <c r="C4029">
        <v>75000</v>
      </c>
      <c r="D4029">
        <v>84350</v>
      </c>
      <c r="E4029">
        <v>93700</v>
      </c>
      <c r="F4029">
        <v>101200</v>
      </c>
      <c r="G4029">
        <v>108700</v>
      </c>
      <c r="H4029">
        <v>116200</v>
      </c>
      <c r="I4029">
        <v>123700</v>
      </c>
    </row>
    <row r="4030" spans="1:9" x14ac:dyDescent="0.25">
      <c r="A4030" t="s">
        <v>2813</v>
      </c>
      <c r="B4030">
        <v>60550</v>
      </c>
      <c r="C4030">
        <v>69200</v>
      </c>
      <c r="D4030">
        <v>77850</v>
      </c>
      <c r="E4030">
        <v>86500</v>
      </c>
      <c r="F4030">
        <v>93450</v>
      </c>
      <c r="G4030">
        <v>100350</v>
      </c>
      <c r="H4030">
        <v>107300</v>
      </c>
      <c r="I4030">
        <v>114200</v>
      </c>
    </row>
    <row r="4031" spans="1:9" x14ac:dyDescent="0.25">
      <c r="A4031" t="s">
        <v>2814</v>
      </c>
      <c r="B4031">
        <v>60550</v>
      </c>
      <c r="C4031">
        <v>69200</v>
      </c>
      <c r="D4031">
        <v>77850</v>
      </c>
      <c r="E4031">
        <v>86500</v>
      </c>
      <c r="F4031">
        <v>93450</v>
      </c>
      <c r="G4031">
        <v>100350</v>
      </c>
      <c r="H4031">
        <v>107300</v>
      </c>
      <c r="I4031">
        <v>114200</v>
      </c>
    </row>
    <row r="4032" spans="1:9" x14ac:dyDescent="0.25">
      <c r="A4032" t="s">
        <v>2815</v>
      </c>
      <c r="B4032">
        <v>61500</v>
      </c>
      <c r="C4032">
        <v>70250</v>
      </c>
      <c r="D4032">
        <v>79050</v>
      </c>
      <c r="E4032">
        <v>87850</v>
      </c>
      <c r="F4032">
        <v>94850</v>
      </c>
      <c r="G4032">
        <v>101900</v>
      </c>
      <c r="H4032">
        <v>108900</v>
      </c>
      <c r="I4032">
        <v>115950</v>
      </c>
    </row>
    <row r="4033" spans="1:9" x14ac:dyDescent="0.25">
      <c r="A4033" t="s">
        <v>2816</v>
      </c>
      <c r="B4033">
        <v>69800</v>
      </c>
      <c r="C4033">
        <v>79800</v>
      </c>
      <c r="D4033">
        <v>89750</v>
      </c>
      <c r="E4033">
        <v>99700</v>
      </c>
      <c r="F4033">
        <v>107700</v>
      </c>
      <c r="G4033">
        <v>115700</v>
      </c>
      <c r="H4033">
        <v>123650</v>
      </c>
      <c r="I4033">
        <v>131650</v>
      </c>
    </row>
    <row r="4034" spans="1:9" x14ac:dyDescent="0.25">
      <c r="A4034" t="s">
        <v>2817</v>
      </c>
      <c r="B4034">
        <v>60750</v>
      </c>
      <c r="C4034">
        <v>69400</v>
      </c>
      <c r="D4034">
        <v>78100</v>
      </c>
      <c r="E4034">
        <v>86750</v>
      </c>
      <c r="F4034">
        <v>93700</v>
      </c>
      <c r="G4034">
        <v>100650</v>
      </c>
      <c r="H4034">
        <v>107600</v>
      </c>
      <c r="I4034">
        <v>114500</v>
      </c>
    </row>
    <row r="4035" spans="1:9" x14ac:dyDescent="0.25">
      <c r="A4035" t="s">
        <v>2818</v>
      </c>
      <c r="B4035">
        <v>60550</v>
      </c>
      <c r="C4035">
        <v>69200</v>
      </c>
      <c r="D4035">
        <v>77850</v>
      </c>
      <c r="E4035">
        <v>86500</v>
      </c>
      <c r="F4035">
        <v>93450</v>
      </c>
      <c r="G4035">
        <v>100350</v>
      </c>
      <c r="H4035">
        <v>107300</v>
      </c>
      <c r="I4035">
        <v>114200</v>
      </c>
    </row>
    <row r="4036" spans="1:9" x14ac:dyDescent="0.25">
      <c r="A4036" t="s">
        <v>2819</v>
      </c>
      <c r="B4036">
        <v>60550</v>
      </c>
      <c r="C4036">
        <v>69200</v>
      </c>
      <c r="D4036">
        <v>77850</v>
      </c>
      <c r="E4036">
        <v>86500</v>
      </c>
      <c r="F4036">
        <v>93450</v>
      </c>
      <c r="G4036">
        <v>100350</v>
      </c>
      <c r="H4036">
        <v>107300</v>
      </c>
      <c r="I4036">
        <v>114200</v>
      </c>
    </row>
    <row r="4037" spans="1:9" x14ac:dyDescent="0.25">
      <c r="A4037" t="s">
        <v>2820</v>
      </c>
      <c r="B4037">
        <v>62650</v>
      </c>
      <c r="C4037">
        <v>71600</v>
      </c>
      <c r="D4037">
        <v>80550</v>
      </c>
      <c r="E4037">
        <v>89500</v>
      </c>
      <c r="F4037">
        <v>96700</v>
      </c>
      <c r="G4037">
        <v>103850</v>
      </c>
      <c r="H4037">
        <v>111000</v>
      </c>
      <c r="I4037">
        <v>118150</v>
      </c>
    </row>
    <row r="4038" spans="1:9" x14ac:dyDescent="0.25">
      <c r="A4038" t="s">
        <v>2821</v>
      </c>
      <c r="B4038">
        <v>70300</v>
      </c>
      <c r="C4038">
        <v>80350</v>
      </c>
      <c r="D4038">
        <v>90400</v>
      </c>
      <c r="E4038">
        <v>100450</v>
      </c>
      <c r="F4038">
        <v>108500</v>
      </c>
      <c r="G4038">
        <v>116500</v>
      </c>
      <c r="H4038">
        <v>124550</v>
      </c>
      <c r="I4038">
        <v>132600</v>
      </c>
    </row>
    <row r="4039" spans="1:9" x14ac:dyDescent="0.25">
      <c r="A4039" t="s">
        <v>2822</v>
      </c>
      <c r="B4039">
        <v>62500</v>
      </c>
      <c r="C4039">
        <v>71400</v>
      </c>
      <c r="D4039">
        <v>80350</v>
      </c>
      <c r="E4039">
        <v>89300</v>
      </c>
      <c r="F4039">
        <v>96400</v>
      </c>
      <c r="G4039">
        <v>103550</v>
      </c>
      <c r="H4039">
        <v>110700</v>
      </c>
      <c r="I4039">
        <v>117850</v>
      </c>
    </row>
    <row r="4040" spans="1:9" x14ac:dyDescent="0.25">
      <c r="A4040" t="s">
        <v>2823</v>
      </c>
      <c r="B4040">
        <v>60550</v>
      </c>
      <c r="C4040">
        <v>69200</v>
      </c>
      <c r="D4040">
        <v>77850</v>
      </c>
      <c r="E4040">
        <v>86500</v>
      </c>
      <c r="F4040">
        <v>93450</v>
      </c>
      <c r="G4040">
        <v>100350</v>
      </c>
      <c r="H4040">
        <v>107300</v>
      </c>
      <c r="I4040">
        <v>114200</v>
      </c>
    </row>
    <row r="4041" spans="1:9" x14ac:dyDescent="0.25">
      <c r="A4041" t="s">
        <v>2824</v>
      </c>
      <c r="B4041">
        <v>80400</v>
      </c>
      <c r="C4041">
        <v>91850</v>
      </c>
      <c r="D4041">
        <v>103350</v>
      </c>
      <c r="E4041">
        <v>114850</v>
      </c>
      <c r="F4041">
        <v>124050</v>
      </c>
      <c r="G4041">
        <v>133200</v>
      </c>
      <c r="H4041">
        <v>142400</v>
      </c>
      <c r="I4041">
        <v>151600</v>
      </c>
    </row>
    <row r="4042" spans="1:9" x14ac:dyDescent="0.25">
      <c r="A4042" t="s">
        <v>2825</v>
      </c>
      <c r="B4042">
        <v>61500</v>
      </c>
      <c r="C4042">
        <v>70250</v>
      </c>
      <c r="D4042">
        <v>79050</v>
      </c>
      <c r="E4042">
        <v>87850</v>
      </c>
      <c r="F4042">
        <v>94850</v>
      </c>
      <c r="G4042">
        <v>101900</v>
      </c>
      <c r="H4042">
        <v>108900</v>
      </c>
      <c r="I4042">
        <v>115950</v>
      </c>
    </row>
    <row r="4043" spans="1:9" x14ac:dyDescent="0.25">
      <c r="A4043" t="s">
        <v>2826</v>
      </c>
      <c r="B4043">
        <v>60550</v>
      </c>
      <c r="C4043">
        <v>69200</v>
      </c>
      <c r="D4043">
        <v>77850</v>
      </c>
      <c r="E4043">
        <v>86500</v>
      </c>
      <c r="F4043">
        <v>93450</v>
      </c>
      <c r="G4043">
        <v>100350</v>
      </c>
      <c r="H4043">
        <v>107300</v>
      </c>
      <c r="I4043">
        <v>114200</v>
      </c>
    </row>
    <row r="4044" spans="1:9" x14ac:dyDescent="0.25">
      <c r="A4044" t="s">
        <v>2827</v>
      </c>
      <c r="B4044">
        <v>60550</v>
      </c>
      <c r="C4044">
        <v>69200</v>
      </c>
      <c r="D4044">
        <v>77850</v>
      </c>
      <c r="E4044">
        <v>86500</v>
      </c>
      <c r="F4044">
        <v>93450</v>
      </c>
      <c r="G4044">
        <v>100350</v>
      </c>
      <c r="H4044">
        <v>107300</v>
      </c>
      <c r="I4044">
        <v>114200</v>
      </c>
    </row>
    <row r="4045" spans="1:9" x14ac:dyDescent="0.25">
      <c r="A4045" t="s">
        <v>2828</v>
      </c>
      <c r="B4045">
        <v>61150</v>
      </c>
      <c r="C4045">
        <v>69900</v>
      </c>
      <c r="D4045">
        <v>78600</v>
      </c>
      <c r="E4045">
        <v>87350</v>
      </c>
      <c r="F4045">
        <v>94350</v>
      </c>
      <c r="G4045">
        <v>101350</v>
      </c>
      <c r="H4045">
        <v>108350</v>
      </c>
      <c r="I4045">
        <v>115300</v>
      </c>
    </row>
    <row r="4046" spans="1:9" x14ac:dyDescent="0.25">
      <c r="A4046" t="s">
        <v>2829</v>
      </c>
      <c r="B4046">
        <v>60550</v>
      </c>
      <c r="C4046">
        <v>69200</v>
      </c>
      <c r="D4046">
        <v>77850</v>
      </c>
      <c r="E4046">
        <v>86500</v>
      </c>
      <c r="F4046">
        <v>93450</v>
      </c>
      <c r="G4046">
        <v>100350</v>
      </c>
      <c r="H4046">
        <v>107300</v>
      </c>
      <c r="I4046">
        <v>114200</v>
      </c>
    </row>
    <row r="4047" spans="1:9" x14ac:dyDescent="0.25">
      <c r="A4047" t="s">
        <v>2830</v>
      </c>
      <c r="B4047">
        <v>67350</v>
      </c>
      <c r="C4047">
        <v>77000</v>
      </c>
      <c r="D4047">
        <v>86600</v>
      </c>
      <c r="E4047">
        <v>96250</v>
      </c>
      <c r="F4047">
        <v>103950</v>
      </c>
      <c r="G4047">
        <v>111650</v>
      </c>
      <c r="H4047">
        <v>119350</v>
      </c>
      <c r="I4047">
        <v>127050</v>
      </c>
    </row>
    <row r="4048" spans="1:9" x14ac:dyDescent="0.25">
      <c r="A4048" t="s">
        <v>2831</v>
      </c>
      <c r="B4048">
        <v>98100</v>
      </c>
      <c r="C4048">
        <v>112150</v>
      </c>
      <c r="D4048">
        <v>126150</v>
      </c>
      <c r="E4048">
        <v>140150</v>
      </c>
      <c r="F4048">
        <v>151350</v>
      </c>
      <c r="G4048">
        <v>162600</v>
      </c>
      <c r="H4048">
        <v>173800</v>
      </c>
      <c r="I4048">
        <v>185000</v>
      </c>
    </row>
    <row r="4049" spans="1:9" x14ac:dyDescent="0.25">
      <c r="A4049" t="s">
        <v>2832</v>
      </c>
      <c r="B4049">
        <v>60550</v>
      </c>
      <c r="C4049">
        <v>69200</v>
      </c>
      <c r="D4049">
        <v>77850</v>
      </c>
      <c r="E4049">
        <v>86500</v>
      </c>
      <c r="F4049">
        <v>93450</v>
      </c>
      <c r="G4049">
        <v>100350</v>
      </c>
      <c r="H4049">
        <v>107300</v>
      </c>
      <c r="I4049">
        <v>114200</v>
      </c>
    </row>
    <row r="4050" spans="1:9" x14ac:dyDescent="0.25">
      <c r="A4050" t="s">
        <v>2833</v>
      </c>
      <c r="B4050">
        <v>61050</v>
      </c>
      <c r="C4050">
        <v>69800</v>
      </c>
      <c r="D4050">
        <v>78500</v>
      </c>
      <c r="E4050">
        <v>87250</v>
      </c>
      <c r="F4050">
        <v>94200</v>
      </c>
      <c r="G4050">
        <v>101200</v>
      </c>
      <c r="H4050">
        <v>108200</v>
      </c>
      <c r="I4050">
        <v>115150</v>
      </c>
    </row>
    <row r="4051" spans="1:9" x14ac:dyDescent="0.25">
      <c r="A4051" t="s">
        <v>2834</v>
      </c>
      <c r="B4051">
        <v>61500</v>
      </c>
      <c r="C4051">
        <v>70250</v>
      </c>
      <c r="D4051">
        <v>79050</v>
      </c>
      <c r="E4051">
        <v>87850</v>
      </c>
      <c r="F4051">
        <v>94850</v>
      </c>
      <c r="G4051">
        <v>101900</v>
      </c>
      <c r="H4051">
        <v>108900</v>
      </c>
      <c r="I4051">
        <v>115950</v>
      </c>
    </row>
    <row r="4052" spans="1:9" x14ac:dyDescent="0.25">
      <c r="A4052" t="s">
        <v>2835</v>
      </c>
      <c r="B4052">
        <v>67850</v>
      </c>
      <c r="C4052">
        <v>77550</v>
      </c>
      <c r="D4052">
        <v>87250</v>
      </c>
      <c r="E4052">
        <v>96950</v>
      </c>
      <c r="F4052">
        <v>104700</v>
      </c>
      <c r="G4052">
        <v>112450</v>
      </c>
      <c r="H4052">
        <v>120250</v>
      </c>
      <c r="I4052">
        <v>128000</v>
      </c>
    </row>
    <row r="4053" spans="1:9" x14ac:dyDescent="0.25">
      <c r="A4053" t="s">
        <v>2836</v>
      </c>
      <c r="B4053">
        <v>60550</v>
      </c>
      <c r="C4053">
        <v>69200</v>
      </c>
      <c r="D4053">
        <v>77850</v>
      </c>
      <c r="E4053">
        <v>86500</v>
      </c>
      <c r="F4053">
        <v>93450</v>
      </c>
      <c r="G4053">
        <v>100350</v>
      </c>
      <c r="H4053">
        <v>107300</v>
      </c>
      <c r="I4053">
        <v>114200</v>
      </c>
    </row>
    <row r="4054" spans="1:9" x14ac:dyDescent="0.25">
      <c r="A4054" t="s">
        <v>2837</v>
      </c>
      <c r="B4054">
        <v>60550</v>
      </c>
      <c r="C4054">
        <v>69200</v>
      </c>
      <c r="D4054">
        <v>77850</v>
      </c>
      <c r="E4054">
        <v>86500</v>
      </c>
      <c r="F4054">
        <v>93450</v>
      </c>
      <c r="G4054">
        <v>100350</v>
      </c>
      <c r="H4054">
        <v>107300</v>
      </c>
      <c r="I4054">
        <v>114200</v>
      </c>
    </row>
    <row r="4055" spans="1:9" x14ac:dyDescent="0.25">
      <c r="A4055" t="s">
        <v>2838</v>
      </c>
      <c r="B4055">
        <v>63250</v>
      </c>
      <c r="C4055">
        <v>72300</v>
      </c>
      <c r="D4055">
        <v>81300</v>
      </c>
      <c r="E4055">
        <v>90350</v>
      </c>
      <c r="F4055">
        <v>97600</v>
      </c>
      <c r="G4055">
        <v>104800</v>
      </c>
      <c r="H4055">
        <v>112050</v>
      </c>
      <c r="I4055">
        <v>119300</v>
      </c>
    </row>
    <row r="4056" spans="1:9" x14ac:dyDescent="0.25">
      <c r="A4056" t="s">
        <v>2839</v>
      </c>
      <c r="B4056">
        <v>61500</v>
      </c>
      <c r="C4056">
        <v>70250</v>
      </c>
      <c r="D4056">
        <v>79050</v>
      </c>
      <c r="E4056">
        <v>87850</v>
      </c>
      <c r="F4056">
        <v>94850</v>
      </c>
      <c r="G4056">
        <v>101900</v>
      </c>
      <c r="H4056">
        <v>108900</v>
      </c>
      <c r="I4056">
        <v>115950</v>
      </c>
    </row>
    <row r="4057" spans="1:9" x14ac:dyDescent="0.25">
      <c r="A4057" t="s">
        <v>2840</v>
      </c>
      <c r="B4057">
        <v>61500</v>
      </c>
      <c r="C4057">
        <v>70250</v>
      </c>
      <c r="D4057">
        <v>79050</v>
      </c>
      <c r="E4057">
        <v>87850</v>
      </c>
      <c r="F4057">
        <v>94850</v>
      </c>
      <c r="G4057">
        <v>101900</v>
      </c>
      <c r="H4057">
        <v>108900</v>
      </c>
      <c r="I4057">
        <v>115950</v>
      </c>
    </row>
    <row r="4058" spans="1:9" x14ac:dyDescent="0.25">
      <c r="A4058" t="s">
        <v>2841</v>
      </c>
      <c r="B4058">
        <v>78300</v>
      </c>
      <c r="C4058">
        <v>89450</v>
      </c>
      <c r="D4058">
        <v>100650</v>
      </c>
      <c r="E4058">
        <v>111850</v>
      </c>
      <c r="F4058">
        <v>120800</v>
      </c>
      <c r="G4058">
        <v>129750</v>
      </c>
      <c r="H4058">
        <v>138700</v>
      </c>
      <c r="I4058">
        <v>147650</v>
      </c>
    </row>
    <row r="4059" spans="1:9" x14ac:dyDescent="0.25">
      <c r="A4059" t="s">
        <v>2842</v>
      </c>
      <c r="B4059">
        <v>66450</v>
      </c>
      <c r="C4059">
        <v>75950</v>
      </c>
      <c r="D4059">
        <v>85450</v>
      </c>
      <c r="E4059">
        <v>94900</v>
      </c>
      <c r="F4059">
        <v>102500</v>
      </c>
      <c r="G4059">
        <v>110100</v>
      </c>
      <c r="H4059">
        <v>117700</v>
      </c>
      <c r="I4059">
        <v>125300</v>
      </c>
    </row>
    <row r="4060" spans="1:9" x14ac:dyDescent="0.25">
      <c r="A4060" t="s">
        <v>2843</v>
      </c>
      <c r="B4060">
        <v>69700</v>
      </c>
      <c r="C4060">
        <v>79700</v>
      </c>
      <c r="D4060">
        <v>89650</v>
      </c>
      <c r="E4060">
        <v>99600</v>
      </c>
      <c r="F4060">
        <v>107550</v>
      </c>
      <c r="G4060">
        <v>115550</v>
      </c>
      <c r="H4060">
        <v>123500</v>
      </c>
      <c r="I4060">
        <v>131450</v>
      </c>
    </row>
    <row r="4061" spans="1:9" x14ac:dyDescent="0.25">
      <c r="A4061" t="s">
        <v>2844</v>
      </c>
      <c r="B4061">
        <v>60550</v>
      </c>
      <c r="C4061">
        <v>69200</v>
      </c>
      <c r="D4061">
        <v>77850</v>
      </c>
      <c r="E4061">
        <v>86500</v>
      </c>
      <c r="F4061">
        <v>93450</v>
      </c>
      <c r="G4061">
        <v>100350</v>
      </c>
      <c r="H4061">
        <v>107300</v>
      </c>
      <c r="I4061">
        <v>114200</v>
      </c>
    </row>
    <row r="4062" spans="1:9" x14ac:dyDescent="0.25">
      <c r="A4062" t="s">
        <v>2845</v>
      </c>
      <c r="B4062">
        <v>61150</v>
      </c>
      <c r="C4062">
        <v>69900</v>
      </c>
      <c r="D4062">
        <v>78600</v>
      </c>
      <c r="E4062">
        <v>87350</v>
      </c>
      <c r="F4062">
        <v>94350</v>
      </c>
      <c r="G4062">
        <v>101350</v>
      </c>
      <c r="H4062">
        <v>108350</v>
      </c>
      <c r="I4062">
        <v>115300</v>
      </c>
    </row>
    <row r="4063" spans="1:9" x14ac:dyDescent="0.25">
      <c r="A4063" t="s">
        <v>2846</v>
      </c>
      <c r="B4063">
        <v>60550</v>
      </c>
      <c r="C4063">
        <v>69200</v>
      </c>
      <c r="D4063">
        <v>77850</v>
      </c>
      <c r="E4063">
        <v>86500</v>
      </c>
      <c r="F4063">
        <v>93450</v>
      </c>
      <c r="G4063">
        <v>100350</v>
      </c>
      <c r="H4063">
        <v>107300</v>
      </c>
      <c r="I4063">
        <v>114200</v>
      </c>
    </row>
    <row r="4064" spans="1:9" x14ac:dyDescent="0.25">
      <c r="A4064" t="s">
        <v>2847</v>
      </c>
      <c r="B4064">
        <v>67300</v>
      </c>
      <c r="C4064">
        <v>76900</v>
      </c>
      <c r="D4064">
        <v>86500</v>
      </c>
      <c r="E4064">
        <v>96100</v>
      </c>
      <c r="F4064">
        <v>103800</v>
      </c>
      <c r="G4064">
        <v>111500</v>
      </c>
      <c r="H4064">
        <v>119200</v>
      </c>
      <c r="I4064">
        <v>126900</v>
      </c>
    </row>
    <row r="4065" spans="1:9" x14ac:dyDescent="0.25">
      <c r="A4065" t="s">
        <v>2848</v>
      </c>
      <c r="B4065">
        <v>60550</v>
      </c>
      <c r="C4065">
        <v>69200</v>
      </c>
      <c r="D4065">
        <v>77850</v>
      </c>
      <c r="E4065">
        <v>86500</v>
      </c>
      <c r="F4065">
        <v>93450</v>
      </c>
      <c r="G4065">
        <v>100350</v>
      </c>
      <c r="H4065">
        <v>107300</v>
      </c>
      <c r="I4065">
        <v>114200</v>
      </c>
    </row>
    <row r="4066" spans="1:9" x14ac:dyDescent="0.25">
      <c r="A4066" t="s">
        <v>2849</v>
      </c>
      <c r="B4066">
        <v>60550</v>
      </c>
      <c r="C4066">
        <v>69200</v>
      </c>
      <c r="D4066">
        <v>77850</v>
      </c>
      <c r="E4066">
        <v>86500</v>
      </c>
      <c r="F4066">
        <v>93450</v>
      </c>
      <c r="G4066">
        <v>100350</v>
      </c>
      <c r="H4066">
        <v>107300</v>
      </c>
      <c r="I4066">
        <v>114200</v>
      </c>
    </row>
    <row r="4067" spans="1:9" x14ac:dyDescent="0.25">
      <c r="A4067" t="s">
        <v>2850</v>
      </c>
      <c r="B4067">
        <v>98100</v>
      </c>
      <c r="C4067">
        <v>112150</v>
      </c>
      <c r="D4067">
        <v>126150</v>
      </c>
      <c r="E4067">
        <v>140150</v>
      </c>
      <c r="F4067">
        <v>151350</v>
      </c>
      <c r="G4067">
        <v>162600</v>
      </c>
      <c r="H4067">
        <v>173800</v>
      </c>
      <c r="I4067">
        <v>185000</v>
      </c>
    </row>
    <row r="4068" spans="1:9" x14ac:dyDescent="0.25">
      <c r="A4068" t="s">
        <v>2851</v>
      </c>
      <c r="B4068">
        <v>73750</v>
      </c>
      <c r="C4068">
        <v>84300</v>
      </c>
      <c r="D4068">
        <v>94800</v>
      </c>
      <c r="E4068">
        <v>105350</v>
      </c>
      <c r="F4068">
        <v>113800</v>
      </c>
      <c r="G4068">
        <v>122200</v>
      </c>
      <c r="H4068">
        <v>130650</v>
      </c>
      <c r="I4068">
        <v>139100</v>
      </c>
    </row>
    <row r="4069" spans="1:9" x14ac:dyDescent="0.25">
      <c r="A4069" t="s">
        <v>2852</v>
      </c>
      <c r="B4069">
        <v>62250</v>
      </c>
      <c r="C4069">
        <v>71150</v>
      </c>
      <c r="D4069">
        <v>80050</v>
      </c>
      <c r="E4069">
        <v>88900</v>
      </c>
      <c r="F4069">
        <v>96050</v>
      </c>
      <c r="G4069">
        <v>103150</v>
      </c>
      <c r="H4069">
        <v>110250</v>
      </c>
      <c r="I4069">
        <v>117350</v>
      </c>
    </row>
    <row r="4070" spans="1:9" x14ac:dyDescent="0.25">
      <c r="A4070" t="s">
        <v>2853</v>
      </c>
      <c r="B4070">
        <v>73900</v>
      </c>
      <c r="C4070">
        <v>84500</v>
      </c>
      <c r="D4070">
        <v>95050</v>
      </c>
      <c r="E4070">
        <v>105600</v>
      </c>
      <c r="F4070">
        <v>114050</v>
      </c>
      <c r="G4070">
        <v>122500</v>
      </c>
      <c r="H4070">
        <v>130950</v>
      </c>
      <c r="I4070">
        <v>139400</v>
      </c>
    </row>
    <row r="4071" spans="1:9" x14ac:dyDescent="0.25">
      <c r="A4071" t="s">
        <v>2854</v>
      </c>
      <c r="B4071">
        <v>61150</v>
      </c>
      <c r="C4071">
        <v>69900</v>
      </c>
      <c r="D4071">
        <v>78600</v>
      </c>
      <c r="E4071">
        <v>87350</v>
      </c>
      <c r="F4071">
        <v>94350</v>
      </c>
      <c r="G4071">
        <v>101350</v>
      </c>
      <c r="H4071">
        <v>108350</v>
      </c>
      <c r="I4071">
        <v>115300</v>
      </c>
    </row>
    <row r="4072" spans="1:9" x14ac:dyDescent="0.25">
      <c r="A4072" t="s">
        <v>2855</v>
      </c>
      <c r="B4072">
        <v>72750</v>
      </c>
      <c r="C4072">
        <v>83150</v>
      </c>
      <c r="D4072">
        <v>93550</v>
      </c>
      <c r="E4072">
        <v>103900</v>
      </c>
      <c r="F4072">
        <v>112250</v>
      </c>
      <c r="G4072">
        <v>120550</v>
      </c>
      <c r="H4072">
        <v>128850</v>
      </c>
      <c r="I4072">
        <v>137150</v>
      </c>
    </row>
    <row r="4073" spans="1:9" x14ac:dyDescent="0.25">
      <c r="A4073" t="s">
        <v>2856</v>
      </c>
      <c r="B4073">
        <v>61750</v>
      </c>
      <c r="C4073">
        <v>70550</v>
      </c>
      <c r="D4073">
        <v>79400</v>
      </c>
      <c r="E4073">
        <v>88200</v>
      </c>
      <c r="F4073">
        <v>95250</v>
      </c>
      <c r="G4073">
        <v>102300</v>
      </c>
      <c r="H4073">
        <v>109350</v>
      </c>
      <c r="I4073">
        <v>116400</v>
      </c>
    </row>
    <row r="4074" spans="1:9" x14ac:dyDescent="0.25">
      <c r="A4074" t="s">
        <v>2857</v>
      </c>
      <c r="B4074">
        <v>60550</v>
      </c>
      <c r="C4074">
        <v>69200</v>
      </c>
      <c r="D4074">
        <v>77850</v>
      </c>
      <c r="E4074">
        <v>86500</v>
      </c>
      <c r="F4074">
        <v>93450</v>
      </c>
      <c r="G4074">
        <v>100350</v>
      </c>
      <c r="H4074">
        <v>107300</v>
      </c>
      <c r="I4074">
        <v>114200</v>
      </c>
    </row>
    <row r="4075" spans="1:9" x14ac:dyDescent="0.25">
      <c r="A4075" t="s">
        <v>2858</v>
      </c>
      <c r="B4075">
        <v>60550</v>
      </c>
      <c r="C4075">
        <v>69200</v>
      </c>
      <c r="D4075">
        <v>77850</v>
      </c>
      <c r="E4075">
        <v>86500</v>
      </c>
      <c r="F4075">
        <v>93450</v>
      </c>
      <c r="G4075">
        <v>100350</v>
      </c>
      <c r="H4075">
        <v>107300</v>
      </c>
      <c r="I4075">
        <v>114200</v>
      </c>
    </row>
    <row r="4076" spans="1:9" x14ac:dyDescent="0.25">
      <c r="A4076" t="s">
        <v>2859</v>
      </c>
      <c r="B4076">
        <v>73750</v>
      </c>
      <c r="C4076">
        <v>84300</v>
      </c>
      <c r="D4076">
        <v>94800</v>
      </c>
      <c r="E4076">
        <v>105350</v>
      </c>
      <c r="F4076">
        <v>113800</v>
      </c>
      <c r="G4076">
        <v>122200</v>
      </c>
      <c r="H4076">
        <v>130650</v>
      </c>
      <c r="I4076">
        <v>139100</v>
      </c>
    </row>
    <row r="4077" spans="1:9" x14ac:dyDescent="0.25">
      <c r="A4077" t="s">
        <v>2860</v>
      </c>
      <c r="B4077">
        <v>73750</v>
      </c>
      <c r="C4077">
        <v>84300</v>
      </c>
      <c r="D4077">
        <v>94800</v>
      </c>
      <c r="E4077">
        <v>105350</v>
      </c>
      <c r="F4077">
        <v>113800</v>
      </c>
      <c r="G4077">
        <v>122200</v>
      </c>
      <c r="H4077">
        <v>130650</v>
      </c>
      <c r="I4077">
        <v>139100</v>
      </c>
    </row>
    <row r="4078" spans="1:9" x14ac:dyDescent="0.25">
      <c r="A4078" t="s">
        <v>2861</v>
      </c>
      <c r="B4078">
        <v>73400</v>
      </c>
      <c r="C4078">
        <v>83900</v>
      </c>
      <c r="D4078">
        <v>94400</v>
      </c>
      <c r="E4078">
        <v>104900</v>
      </c>
      <c r="F4078">
        <v>113250</v>
      </c>
      <c r="G4078">
        <v>121650</v>
      </c>
      <c r="H4078">
        <v>130050</v>
      </c>
      <c r="I4078">
        <v>138450</v>
      </c>
    </row>
    <row r="4079" spans="1:9" x14ac:dyDescent="0.25">
      <c r="A4079" t="s">
        <v>2862</v>
      </c>
      <c r="B4079">
        <v>73400</v>
      </c>
      <c r="C4079">
        <v>83900</v>
      </c>
      <c r="D4079">
        <v>94400</v>
      </c>
      <c r="E4079">
        <v>104900</v>
      </c>
      <c r="F4079">
        <v>113250</v>
      </c>
      <c r="G4079">
        <v>121650</v>
      </c>
      <c r="H4079">
        <v>130050</v>
      </c>
      <c r="I4079">
        <v>138450</v>
      </c>
    </row>
    <row r="4080" spans="1:9" x14ac:dyDescent="0.25">
      <c r="A4080" t="s">
        <v>2863</v>
      </c>
      <c r="B4080">
        <v>89800</v>
      </c>
      <c r="C4080">
        <v>102600</v>
      </c>
      <c r="D4080">
        <v>115450</v>
      </c>
      <c r="E4080">
        <v>128300</v>
      </c>
      <c r="F4080">
        <v>138550</v>
      </c>
      <c r="G4080">
        <v>148800</v>
      </c>
      <c r="H4080">
        <v>159050</v>
      </c>
      <c r="I4080">
        <v>169350</v>
      </c>
    </row>
    <row r="4081" spans="1:9" x14ac:dyDescent="0.25">
      <c r="A4081" t="s">
        <v>2864</v>
      </c>
      <c r="B4081">
        <v>89400</v>
      </c>
      <c r="C4081">
        <v>102150</v>
      </c>
      <c r="D4081">
        <v>114900</v>
      </c>
      <c r="E4081">
        <v>127700</v>
      </c>
      <c r="F4081">
        <v>137900</v>
      </c>
      <c r="G4081">
        <v>148100</v>
      </c>
      <c r="H4081">
        <v>158300</v>
      </c>
      <c r="I4081">
        <v>168550</v>
      </c>
    </row>
    <row r="4082" spans="1:9" x14ac:dyDescent="0.25">
      <c r="A4082" t="s">
        <v>2865</v>
      </c>
      <c r="B4082">
        <v>73400</v>
      </c>
      <c r="C4082">
        <v>83900</v>
      </c>
      <c r="D4082">
        <v>94400</v>
      </c>
      <c r="E4082">
        <v>104900</v>
      </c>
      <c r="F4082">
        <v>113250</v>
      </c>
      <c r="G4082">
        <v>121650</v>
      </c>
      <c r="H4082">
        <v>130050</v>
      </c>
      <c r="I4082">
        <v>138450</v>
      </c>
    </row>
    <row r="4083" spans="1:9" x14ac:dyDescent="0.25">
      <c r="A4083" t="s">
        <v>2866</v>
      </c>
      <c r="B4083">
        <v>73400</v>
      </c>
      <c r="C4083">
        <v>83900</v>
      </c>
      <c r="D4083">
        <v>94400</v>
      </c>
      <c r="E4083">
        <v>104900</v>
      </c>
      <c r="F4083">
        <v>113250</v>
      </c>
      <c r="G4083">
        <v>121650</v>
      </c>
      <c r="H4083">
        <v>130050</v>
      </c>
      <c r="I4083">
        <v>138450</v>
      </c>
    </row>
    <row r="4084" spans="1:9" x14ac:dyDescent="0.25">
      <c r="A4084" t="s">
        <v>2867</v>
      </c>
      <c r="B4084">
        <v>73400</v>
      </c>
      <c r="C4084">
        <v>83900</v>
      </c>
      <c r="D4084">
        <v>94400</v>
      </c>
      <c r="E4084">
        <v>104900</v>
      </c>
      <c r="F4084">
        <v>113250</v>
      </c>
      <c r="G4084">
        <v>121650</v>
      </c>
      <c r="H4084">
        <v>130050</v>
      </c>
      <c r="I4084">
        <v>138450</v>
      </c>
    </row>
    <row r="4085" spans="1:9" x14ac:dyDescent="0.25">
      <c r="A4085" t="s">
        <v>2868</v>
      </c>
      <c r="B4085">
        <v>73400</v>
      </c>
      <c r="C4085">
        <v>83900</v>
      </c>
      <c r="D4085">
        <v>94400</v>
      </c>
      <c r="E4085">
        <v>104900</v>
      </c>
      <c r="F4085">
        <v>113250</v>
      </c>
      <c r="G4085">
        <v>121650</v>
      </c>
      <c r="H4085">
        <v>130050</v>
      </c>
      <c r="I4085">
        <v>138450</v>
      </c>
    </row>
    <row r="4086" spans="1:9" x14ac:dyDescent="0.25">
      <c r="A4086" t="s">
        <v>2869</v>
      </c>
      <c r="B4086">
        <v>73400</v>
      </c>
      <c r="C4086">
        <v>83900</v>
      </c>
      <c r="D4086">
        <v>94400</v>
      </c>
      <c r="E4086">
        <v>104900</v>
      </c>
      <c r="F4086">
        <v>113250</v>
      </c>
      <c r="G4086">
        <v>121650</v>
      </c>
      <c r="H4086">
        <v>130050</v>
      </c>
      <c r="I4086">
        <v>138450</v>
      </c>
    </row>
    <row r="4087" spans="1:9" x14ac:dyDescent="0.25">
      <c r="A4087" t="s">
        <v>2870</v>
      </c>
      <c r="B4087">
        <v>83250</v>
      </c>
      <c r="C4087">
        <v>95150</v>
      </c>
      <c r="D4087">
        <v>107050</v>
      </c>
      <c r="E4087">
        <v>118900</v>
      </c>
      <c r="F4087">
        <v>128450</v>
      </c>
      <c r="G4087">
        <v>137950</v>
      </c>
      <c r="H4087">
        <v>147450</v>
      </c>
      <c r="I4087">
        <v>156950</v>
      </c>
    </row>
    <row r="4088" spans="1:9" x14ac:dyDescent="0.25">
      <c r="A4088" t="s">
        <v>2871</v>
      </c>
      <c r="B4088">
        <v>73400</v>
      </c>
      <c r="C4088">
        <v>83900</v>
      </c>
      <c r="D4088">
        <v>94400</v>
      </c>
      <c r="E4088">
        <v>104900</v>
      </c>
      <c r="F4088">
        <v>113250</v>
      </c>
      <c r="G4088">
        <v>121650</v>
      </c>
      <c r="H4088">
        <v>130050</v>
      </c>
      <c r="I4088">
        <v>138450</v>
      </c>
    </row>
    <row r="4089" spans="1:9" x14ac:dyDescent="0.25">
      <c r="A4089" t="s">
        <v>2872</v>
      </c>
      <c r="B4089">
        <v>73400</v>
      </c>
      <c r="C4089">
        <v>83900</v>
      </c>
      <c r="D4089">
        <v>94400</v>
      </c>
      <c r="E4089">
        <v>104900</v>
      </c>
      <c r="F4089">
        <v>113250</v>
      </c>
      <c r="G4089">
        <v>121650</v>
      </c>
      <c r="H4089">
        <v>130050</v>
      </c>
      <c r="I4089">
        <v>138450</v>
      </c>
    </row>
    <row r="4090" spans="1:9" x14ac:dyDescent="0.25">
      <c r="A4090" t="s">
        <v>2873</v>
      </c>
      <c r="B4090">
        <v>89400</v>
      </c>
      <c r="C4090">
        <v>102150</v>
      </c>
      <c r="D4090">
        <v>114900</v>
      </c>
      <c r="E4090">
        <v>127700</v>
      </c>
      <c r="F4090">
        <v>137900</v>
      </c>
      <c r="G4090">
        <v>148100</v>
      </c>
      <c r="H4090">
        <v>158300</v>
      </c>
      <c r="I4090">
        <v>168550</v>
      </c>
    </row>
    <row r="4091" spans="1:9" x14ac:dyDescent="0.25">
      <c r="A4091" t="s">
        <v>2874</v>
      </c>
      <c r="B4091">
        <v>73400</v>
      </c>
      <c r="C4091">
        <v>83900</v>
      </c>
      <c r="D4091">
        <v>94400</v>
      </c>
      <c r="E4091">
        <v>104900</v>
      </c>
      <c r="F4091">
        <v>113250</v>
      </c>
      <c r="G4091">
        <v>121650</v>
      </c>
      <c r="H4091">
        <v>130050</v>
      </c>
      <c r="I4091">
        <v>138450</v>
      </c>
    </row>
    <row r="4092" spans="1:9" x14ac:dyDescent="0.25">
      <c r="A4092" t="s">
        <v>2875</v>
      </c>
      <c r="B4092">
        <v>73400</v>
      </c>
      <c r="C4092">
        <v>83900</v>
      </c>
      <c r="D4092">
        <v>94400</v>
      </c>
      <c r="E4092">
        <v>104900</v>
      </c>
      <c r="F4092">
        <v>113250</v>
      </c>
      <c r="G4092">
        <v>121650</v>
      </c>
      <c r="H4092">
        <v>130050</v>
      </c>
      <c r="I4092">
        <v>138450</v>
      </c>
    </row>
    <row r="4093" spans="1:9" x14ac:dyDescent="0.25">
      <c r="A4093" t="s">
        <v>2876</v>
      </c>
      <c r="B4093">
        <v>89050</v>
      </c>
      <c r="C4093">
        <v>101750</v>
      </c>
      <c r="D4093">
        <v>114500</v>
      </c>
      <c r="E4093">
        <v>127200</v>
      </c>
      <c r="F4093">
        <v>137400</v>
      </c>
      <c r="G4093">
        <v>147550</v>
      </c>
      <c r="H4093">
        <v>157750</v>
      </c>
      <c r="I4093">
        <v>167900</v>
      </c>
    </row>
    <row r="4094" spans="1:9" x14ac:dyDescent="0.25">
      <c r="A4094" t="s">
        <v>2877</v>
      </c>
      <c r="B4094">
        <v>73400</v>
      </c>
      <c r="C4094">
        <v>83900</v>
      </c>
      <c r="D4094">
        <v>94400</v>
      </c>
      <c r="E4094">
        <v>104900</v>
      </c>
      <c r="F4094">
        <v>113250</v>
      </c>
      <c r="G4094">
        <v>121650</v>
      </c>
      <c r="H4094">
        <v>130050</v>
      </c>
      <c r="I4094">
        <v>138450</v>
      </c>
    </row>
    <row r="4095" spans="1:9" x14ac:dyDescent="0.25">
      <c r="A4095" t="s">
        <v>2878</v>
      </c>
      <c r="B4095">
        <v>73400</v>
      </c>
      <c r="C4095">
        <v>83900</v>
      </c>
      <c r="D4095">
        <v>94400</v>
      </c>
      <c r="E4095">
        <v>104900</v>
      </c>
      <c r="F4095">
        <v>113250</v>
      </c>
      <c r="G4095">
        <v>121650</v>
      </c>
      <c r="H4095">
        <v>130050</v>
      </c>
      <c r="I4095">
        <v>138450</v>
      </c>
    </row>
    <row r="4096" spans="1:9" x14ac:dyDescent="0.25">
      <c r="A4096" t="s">
        <v>2879</v>
      </c>
      <c r="B4096">
        <v>73400</v>
      </c>
      <c r="C4096">
        <v>83900</v>
      </c>
      <c r="D4096">
        <v>94400</v>
      </c>
      <c r="E4096">
        <v>104900</v>
      </c>
      <c r="F4096">
        <v>113250</v>
      </c>
      <c r="G4096">
        <v>121650</v>
      </c>
      <c r="H4096">
        <v>130050</v>
      </c>
      <c r="I4096">
        <v>138450</v>
      </c>
    </row>
    <row r="4097" spans="1:9" x14ac:dyDescent="0.25">
      <c r="A4097" t="s">
        <v>2880</v>
      </c>
      <c r="B4097">
        <v>118950</v>
      </c>
      <c r="C4097">
        <v>135950</v>
      </c>
      <c r="D4097">
        <v>152950</v>
      </c>
      <c r="E4097">
        <v>169900</v>
      </c>
      <c r="F4097">
        <v>183500</v>
      </c>
      <c r="G4097">
        <v>197100</v>
      </c>
      <c r="H4097">
        <v>210700</v>
      </c>
      <c r="I4097">
        <v>224300</v>
      </c>
    </row>
    <row r="4098" spans="1:9" x14ac:dyDescent="0.25">
      <c r="A4098" t="s">
        <v>2881</v>
      </c>
      <c r="B4098">
        <v>82500</v>
      </c>
      <c r="C4098">
        <v>94250</v>
      </c>
      <c r="D4098">
        <v>106050</v>
      </c>
      <c r="E4098">
        <v>117850</v>
      </c>
      <c r="F4098">
        <v>127250</v>
      </c>
      <c r="G4098">
        <v>136700</v>
      </c>
      <c r="H4098">
        <v>146100</v>
      </c>
      <c r="I4098">
        <v>155550</v>
      </c>
    </row>
    <row r="4099" spans="1:9" x14ac:dyDescent="0.25">
      <c r="A4099" t="s">
        <v>2882</v>
      </c>
      <c r="B4099">
        <v>73400</v>
      </c>
      <c r="C4099">
        <v>83900</v>
      </c>
      <c r="D4099">
        <v>94400</v>
      </c>
      <c r="E4099">
        <v>104900</v>
      </c>
      <c r="F4099">
        <v>113250</v>
      </c>
      <c r="G4099">
        <v>121650</v>
      </c>
      <c r="H4099">
        <v>130050</v>
      </c>
      <c r="I4099">
        <v>138450</v>
      </c>
    </row>
    <row r="4100" spans="1:9" x14ac:dyDescent="0.25">
      <c r="A4100" t="s">
        <v>2883</v>
      </c>
      <c r="B4100">
        <v>83250</v>
      </c>
      <c r="C4100">
        <v>95150</v>
      </c>
      <c r="D4100">
        <v>107050</v>
      </c>
      <c r="E4100">
        <v>118900</v>
      </c>
      <c r="F4100">
        <v>128450</v>
      </c>
      <c r="G4100">
        <v>137950</v>
      </c>
      <c r="H4100">
        <v>147450</v>
      </c>
      <c r="I4100">
        <v>156950</v>
      </c>
    </row>
    <row r="4101" spans="1:9" x14ac:dyDescent="0.25">
      <c r="A4101" t="s">
        <v>2884</v>
      </c>
      <c r="B4101">
        <v>92300</v>
      </c>
      <c r="C4101">
        <v>105500</v>
      </c>
      <c r="D4101">
        <v>118700</v>
      </c>
      <c r="E4101">
        <v>131900</v>
      </c>
      <c r="F4101">
        <v>142450</v>
      </c>
      <c r="G4101">
        <v>153000</v>
      </c>
      <c r="H4101">
        <v>163550</v>
      </c>
      <c r="I4101">
        <v>174100</v>
      </c>
    </row>
    <row r="4102" spans="1:9" x14ac:dyDescent="0.25">
      <c r="A4102" t="s">
        <v>2885</v>
      </c>
      <c r="B4102">
        <v>73750</v>
      </c>
      <c r="C4102">
        <v>84300</v>
      </c>
      <c r="D4102">
        <v>94800</v>
      </c>
      <c r="E4102">
        <v>105350</v>
      </c>
      <c r="F4102">
        <v>113800</v>
      </c>
      <c r="G4102">
        <v>122200</v>
      </c>
      <c r="H4102">
        <v>130650</v>
      </c>
      <c r="I4102">
        <v>139100</v>
      </c>
    </row>
    <row r="4103" spans="1:9" x14ac:dyDescent="0.25">
      <c r="A4103" t="s">
        <v>2886</v>
      </c>
      <c r="B4103">
        <v>73400</v>
      </c>
      <c r="C4103">
        <v>83900</v>
      </c>
      <c r="D4103">
        <v>94400</v>
      </c>
      <c r="E4103">
        <v>104900</v>
      </c>
      <c r="F4103">
        <v>113250</v>
      </c>
      <c r="G4103">
        <v>121650</v>
      </c>
      <c r="H4103">
        <v>130050</v>
      </c>
      <c r="I4103">
        <v>138450</v>
      </c>
    </row>
    <row r="4104" spans="1:9" x14ac:dyDescent="0.25">
      <c r="A4104" t="s">
        <v>2887</v>
      </c>
      <c r="B4104">
        <v>89400</v>
      </c>
      <c r="C4104">
        <v>102150</v>
      </c>
      <c r="D4104">
        <v>114900</v>
      </c>
      <c r="E4104">
        <v>127700</v>
      </c>
      <c r="F4104">
        <v>137900</v>
      </c>
      <c r="G4104">
        <v>148100</v>
      </c>
      <c r="H4104">
        <v>158300</v>
      </c>
      <c r="I4104">
        <v>168550</v>
      </c>
    </row>
    <row r="4105" spans="1:9" x14ac:dyDescent="0.25">
      <c r="A4105" t="s">
        <v>2888</v>
      </c>
      <c r="B4105">
        <v>83250</v>
      </c>
      <c r="C4105">
        <v>95150</v>
      </c>
      <c r="D4105">
        <v>107050</v>
      </c>
      <c r="E4105">
        <v>118900</v>
      </c>
      <c r="F4105">
        <v>128450</v>
      </c>
      <c r="G4105">
        <v>137950</v>
      </c>
      <c r="H4105">
        <v>147450</v>
      </c>
      <c r="I4105">
        <v>156950</v>
      </c>
    </row>
    <row r="4106" spans="1:9" x14ac:dyDescent="0.25">
      <c r="A4106" t="s">
        <v>2888</v>
      </c>
      <c r="B4106">
        <v>83250</v>
      </c>
      <c r="C4106">
        <v>95150</v>
      </c>
      <c r="D4106">
        <v>107050</v>
      </c>
      <c r="E4106">
        <v>118900</v>
      </c>
      <c r="F4106">
        <v>128450</v>
      </c>
      <c r="G4106">
        <v>137950</v>
      </c>
      <c r="H4106">
        <v>147450</v>
      </c>
      <c r="I4106">
        <v>156950</v>
      </c>
    </row>
    <row r="4107" spans="1:9" x14ac:dyDescent="0.25">
      <c r="A4107" t="s">
        <v>2888</v>
      </c>
      <c r="B4107">
        <v>83250</v>
      </c>
      <c r="C4107">
        <v>95150</v>
      </c>
      <c r="D4107">
        <v>107050</v>
      </c>
      <c r="E4107">
        <v>118900</v>
      </c>
      <c r="F4107">
        <v>128450</v>
      </c>
      <c r="G4107">
        <v>137950</v>
      </c>
      <c r="H4107">
        <v>147450</v>
      </c>
      <c r="I4107">
        <v>156950</v>
      </c>
    </row>
    <row r="4108" spans="1:9" x14ac:dyDescent="0.25">
      <c r="A4108" t="s">
        <v>2888</v>
      </c>
      <c r="B4108">
        <v>83250</v>
      </c>
      <c r="C4108">
        <v>95150</v>
      </c>
      <c r="D4108">
        <v>107050</v>
      </c>
      <c r="E4108">
        <v>118900</v>
      </c>
      <c r="F4108">
        <v>128450</v>
      </c>
      <c r="G4108">
        <v>137950</v>
      </c>
      <c r="H4108">
        <v>147450</v>
      </c>
      <c r="I4108">
        <v>156950</v>
      </c>
    </row>
    <row r="4109" spans="1:9" x14ac:dyDescent="0.25">
      <c r="A4109" t="s">
        <v>2888</v>
      </c>
      <c r="B4109">
        <v>83250</v>
      </c>
      <c r="C4109">
        <v>95150</v>
      </c>
      <c r="D4109">
        <v>107050</v>
      </c>
      <c r="E4109">
        <v>118900</v>
      </c>
      <c r="F4109">
        <v>128450</v>
      </c>
      <c r="G4109">
        <v>137950</v>
      </c>
      <c r="H4109">
        <v>147450</v>
      </c>
      <c r="I4109">
        <v>156950</v>
      </c>
    </row>
    <row r="4110" spans="1:9" x14ac:dyDescent="0.25">
      <c r="A4110" t="s">
        <v>2888</v>
      </c>
      <c r="B4110">
        <v>83250</v>
      </c>
      <c r="C4110">
        <v>95150</v>
      </c>
      <c r="D4110">
        <v>107050</v>
      </c>
      <c r="E4110">
        <v>118900</v>
      </c>
      <c r="F4110">
        <v>128450</v>
      </c>
      <c r="G4110">
        <v>137950</v>
      </c>
      <c r="H4110">
        <v>147450</v>
      </c>
      <c r="I4110">
        <v>156950</v>
      </c>
    </row>
    <row r="4111" spans="1:9" x14ac:dyDescent="0.25">
      <c r="A4111" t="s">
        <v>2888</v>
      </c>
      <c r="B4111">
        <v>83250</v>
      </c>
      <c r="C4111">
        <v>95150</v>
      </c>
      <c r="D4111">
        <v>107050</v>
      </c>
      <c r="E4111">
        <v>118900</v>
      </c>
      <c r="F4111">
        <v>128450</v>
      </c>
      <c r="G4111">
        <v>137950</v>
      </c>
      <c r="H4111">
        <v>147450</v>
      </c>
      <c r="I4111">
        <v>156950</v>
      </c>
    </row>
    <row r="4112" spans="1:9" x14ac:dyDescent="0.25">
      <c r="A4112" t="s">
        <v>2888</v>
      </c>
      <c r="B4112">
        <v>83250</v>
      </c>
      <c r="C4112">
        <v>95150</v>
      </c>
      <c r="D4112">
        <v>107050</v>
      </c>
      <c r="E4112">
        <v>118900</v>
      </c>
      <c r="F4112">
        <v>128450</v>
      </c>
      <c r="G4112">
        <v>137950</v>
      </c>
      <c r="H4112">
        <v>147450</v>
      </c>
      <c r="I4112">
        <v>156950</v>
      </c>
    </row>
    <row r="4113" spans="1:9" x14ac:dyDescent="0.25">
      <c r="A4113" t="s">
        <v>2888</v>
      </c>
      <c r="B4113">
        <v>83250</v>
      </c>
      <c r="C4113">
        <v>95150</v>
      </c>
      <c r="D4113">
        <v>107050</v>
      </c>
      <c r="E4113">
        <v>118900</v>
      </c>
      <c r="F4113">
        <v>128450</v>
      </c>
      <c r="G4113">
        <v>137950</v>
      </c>
      <c r="H4113">
        <v>147450</v>
      </c>
      <c r="I4113">
        <v>156950</v>
      </c>
    </row>
    <row r="4114" spans="1:9" x14ac:dyDescent="0.25">
      <c r="A4114" t="s">
        <v>2888</v>
      </c>
      <c r="B4114">
        <v>83250</v>
      </c>
      <c r="C4114">
        <v>95150</v>
      </c>
      <c r="D4114">
        <v>107050</v>
      </c>
      <c r="E4114">
        <v>118900</v>
      </c>
      <c r="F4114">
        <v>128450</v>
      </c>
      <c r="G4114">
        <v>137950</v>
      </c>
      <c r="H4114">
        <v>147450</v>
      </c>
      <c r="I4114">
        <v>156950</v>
      </c>
    </row>
    <row r="4115" spans="1:9" x14ac:dyDescent="0.25">
      <c r="A4115" t="s">
        <v>2888</v>
      </c>
      <c r="B4115">
        <v>83250</v>
      </c>
      <c r="C4115">
        <v>95150</v>
      </c>
      <c r="D4115">
        <v>107050</v>
      </c>
      <c r="E4115">
        <v>118900</v>
      </c>
      <c r="F4115">
        <v>128450</v>
      </c>
      <c r="G4115">
        <v>137950</v>
      </c>
      <c r="H4115">
        <v>147450</v>
      </c>
      <c r="I4115">
        <v>156950</v>
      </c>
    </row>
    <row r="4116" spans="1:9" x14ac:dyDescent="0.25">
      <c r="A4116" t="s">
        <v>2888</v>
      </c>
      <c r="B4116">
        <v>83250</v>
      </c>
      <c r="C4116">
        <v>95150</v>
      </c>
      <c r="D4116">
        <v>107050</v>
      </c>
      <c r="E4116">
        <v>118900</v>
      </c>
      <c r="F4116">
        <v>128450</v>
      </c>
      <c r="G4116">
        <v>137950</v>
      </c>
      <c r="H4116">
        <v>147450</v>
      </c>
      <c r="I4116">
        <v>156950</v>
      </c>
    </row>
    <row r="4117" spans="1:9" x14ac:dyDescent="0.25">
      <c r="A4117" t="s">
        <v>2888</v>
      </c>
      <c r="B4117">
        <v>83250</v>
      </c>
      <c r="C4117">
        <v>95150</v>
      </c>
      <c r="D4117">
        <v>107050</v>
      </c>
      <c r="E4117">
        <v>118900</v>
      </c>
      <c r="F4117">
        <v>128450</v>
      </c>
      <c r="G4117">
        <v>137950</v>
      </c>
      <c r="H4117">
        <v>147450</v>
      </c>
      <c r="I4117">
        <v>156950</v>
      </c>
    </row>
    <row r="4118" spans="1:9" x14ac:dyDescent="0.25">
      <c r="A4118" t="s">
        <v>2888</v>
      </c>
      <c r="B4118">
        <v>83250</v>
      </c>
      <c r="C4118">
        <v>95150</v>
      </c>
      <c r="D4118">
        <v>107050</v>
      </c>
      <c r="E4118">
        <v>118900</v>
      </c>
      <c r="F4118">
        <v>128450</v>
      </c>
      <c r="G4118">
        <v>137950</v>
      </c>
      <c r="H4118">
        <v>147450</v>
      </c>
      <c r="I4118">
        <v>156950</v>
      </c>
    </row>
    <row r="4119" spans="1:9" x14ac:dyDescent="0.25">
      <c r="A4119" t="s">
        <v>2888</v>
      </c>
      <c r="B4119">
        <v>83250</v>
      </c>
      <c r="C4119">
        <v>95150</v>
      </c>
      <c r="D4119">
        <v>107050</v>
      </c>
      <c r="E4119">
        <v>118900</v>
      </c>
      <c r="F4119">
        <v>128450</v>
      </c>
      <c r="G4119">
        <v>137950</v>
      </c>
      <c r="H4119">
        <v>147450</v>
      </c>
      <c r="I4119">
        <v>156950</v>
      </c>
    </row>
    <row r="4120" spans="1:9" x14ac:dyDescent="0.25">
      <c r="A4120" t="s">
        <v>2888</v>
      </c>
      <c r="B4120">
        <v>83250</v>
      </c>
      <c r="C4120">
        <v>95150</v>
      </c>
      <c r="D4120">
        <v>107050</v>
      </c>
      <c r="E4120">
        <v>118900</v>
      </c>
      <c r="F4120">
        <v>128450</v>
      </c>
      <c r="G4120">
        <v>137950</v>
      </c>
      <c r="H4120">
        <v>147450</v>
      </c>
      <c r="I4120">
        <v>156950</v>
      </c>
    </row>
    <row r="4121" spans="1:9" x14ac:dyDescent="0.25">
      <c r="A4121" t="s">
        <v>2888</v>
      </c>
      <c r="B4121">
        <v>83250</v>
      </c>
      <c r="C4121">
        <v>95150</v>
      </c>
      <c r="D4121">
        <v>107050</v>
      </c>
      <c r="E4121">
        <v>118900</v>
      </c>
      <c r="F4121">
        <v>128450</v>
      </c>
      <c r="G4121">
        <v>137950</v>
      </c>
      <c r="H4121">
        <v>147450</v>
      </c>
      <c r="I4121">
        <v>156950</v>
      </c>
    </row>
    <row r="4122" spans="1:9" x14ac:dyDescent="0.25">
      <c r="A4122" t="s">
        <v>2888</v>
      </c>
      <c r="B4122">
        <v>83250</v>
      </c>
      <c r="C4122">
        <v>95150</v>
      </c>
      <c r="D4122">
        <v>107050</v>
      </c>
      <c r="E4122">
        <v>118900</v>
      </c>
      <c r="F4122">
        <v>128450</v>
      </c>
      <c r="G4122">
        <v>137950</v>
      </c>
      <c r="H4122">
        <v>147450</v>
      </c>
      <c r="I4122">
        <v>156950</v>
      </c>
    </row>
    <row r="4123" spans="1:9" x14ac:dyDescent="0.25">
      <c r="A4123" t="s">
        <v>2888</v>
      </c>
      <c r="B4123">
        <v>83250</v>
      </c>
      <c r="C4123">
        <v>95150</v>
      </c>
      <c r="D4123">
        <v>107050</v>
      </c>
      <c r="E4123">
        <v>118900</v>
      </c>
      <c r="F4123">
        <v>128450</v>
      </c>
      <c r="G4123">
        <v>137950</v>
      </c>
      <c r="H4123">
        <v>147450</v>
      </c>
      <c r="I4123">
        <v>156950</v>
      </c>
    </row>
    <row r="4124" spans="1:9" x14ac:dyDescent="0.25">
      <c r="A4124" t="s">
        <v>2888</v>
      </c>
      <c r="B4124">
        <v>83250</v>
      </c>
      <c r="C4124">
        <v>95150</v>
      </c>
      <c r="D4124">
        <v>107050</v>
      </c>
      <c r="E4124">
        <v>118900</v>
      </c>
      <c r="F4124">
        <v>128450</v>
      </c>
      <c r="G4124">
        <v>137950</v>
      </c>
      <c r="H4124">
        <v>147450</v>
      </c>
      <c r="I4124">
        <v>156950</v>
      </c>
    </row>
    <row r="4125" spans="1:9" x14ac:dyDescent="0.25">
      <c r="A4125" t="s">
        <v>2888</v>
      </c>
      <c r="B4125">
        <v>83250</v>
      </c>
      <c r="C4125">
        <v>95150</v>
      </c>
      <c r="D4125">
        <v>107050</v>
      </c>
      <c r="E4125">
        <v>118900</v>
      </c>
      <c r="F4125">
        <v>128450</v>
      </c>
      <c r="G4125">
        <v>137950</v>
      </c>
      <c r="H4125">
        <v>147450</v>
      </c>
      <c r="I4125">
        <v>156950</v>
      </c>
    </row>
    <row r="4126" spans="1:9" x14ac:dyDescent="0.25">
      <c r="A4126" t="s">
        <v>2888</v>
      </c>
      <c r="B4126">
        <v>83250</v>
      </c>
      <c r="C4126">
        <v>95150</v>
      </c>
      <c r="D4126">
        <v>107050</v>
      </c>
      <c r="E4126">
        <v>118900</v>
      </c>
      <c r="F4126">
        <v>128450</v>
      </c>
      <c r="G4126">
        <v>137950</v>
      </c>
      <c r="H4126">
        <v>147450</v>
      </c>
      <c r="I4126">
        <v>156950</v>
      </c>
    </row>
    <row r="4127" spans="1:9" x14ac:dyDescent="0.25">
      <c r="A4127" t="s">
        <v>2888</v>
      </c>
      <c r="B4127">
        <v>83250</v>
      </c>
      <c r="C4127">
        <v>95150</v>
      </c>
      <c r="D4127">
        <v>107050</v>
      </c>
      <c r="E4127">
        <v>118900</v>
      </c>
      <c r="F4127">
        <v>128450</v>
      </c>
      <c r="G4127">
        <v>137950</v>
      </c>
      <c r="H4127">
        <v>147450</v>
      </c>
      <c r="I4127">
        <v>156950</v>
      </c>
    </row>
    <row r="4128" spans="1:9" x14ac:dyDescent="0.25">
      <c r="A4128" t="s">
        <v>2889</v>
      </c>
      <c r="B4128">
        <v>76200</v>
      </c>
      <c r="C4128">
        <v>87050</v>
      </c>
      <c r="D4128">
        <v>97950</v>
      </c>
      <c r="E4128">
        <v>108850</v>
      </c>
      <c r="F4128">
        <v>117550</v>
      </c>
      <c r="G4128">
        <v>126250</v>
      </c>
      <c r="H4128">
        <v>134950</v>
      </c>
      <c r="I4128">
        <v>143650</v>
      </c>
    </row>
    <row r="4129" spans="1:9" x14ac:dyDescent="0.25">
      <c r="A4129" t="s">
        <v>2889</v>
      </c>
      <c r="B4129">
        <v>76200</v>
      </c>
      <c r="C4129">
        <v>87050</v>
      </c>
      <c r="D4129">
        <v>97950</v>
      </c>
      <c r="E4129">
        <v>108850</v>
      </c>
      <c r="F4129">
        <v>117550</v>
      </c>
      <c r="G4129">
        <v>126250</v>
      </c>
      <c r="H4129">
        <v>134950</v>
      </c>
      <c r="I4129">
        <v>143650</v>
      </c>
    </row>
    <row r="4130" spans="1:9" x14ac:dyDescent="0.25">
      <c r="A4130" t="s">
        <v>2889</v>
      </c>
      <c r="B4130">
        <v>76200</v>
      </c>
      <c r="C4130">
        <v>87050</v>
      </c>
      <c r="D4130">
        <v>97950</v>
      </c>
      <c r="E4130">
        <v>108850</v>
      </c>
      <c r="F4130">
        <v>117550</v>
      </c>
      <c r="G4130">
        <v>126250</v>
      </c>
      <c r="H4130">
        <v>134950</v>
      </c>
      <c r="I4130">
        <v>143650</v>
      </c>
    </row>
    <row r="4131" spans="1:9" x14ac:dyDescent="0.25">
      <c r="A4131" t="s">
        <v>2889</v>
      </c>
      <c r="B4131">
        <v>76200</v>
      </c>
      <c r="C4131">
        <v>87050</v>
      </c>
      <c r="D4131">
        <v>97950</v>
      </c>
      <c r="E4131">
        <v>108850</v>
      </c>
      <c r="F4131">
        <v>117550</v>
      </c>
      <c r="G4131">
        <v>126250</v>
      </c>
      <c r="H4131">
        <v>134950</v>
      </c>
      <c r="I4131">
        <v>143650</v>
      </c>
    </row>
    <row r="4132" spans="1:9" x14ac:dyDescent="0.25">
      <c r="A4132" t="s">
        <v>2889</v>
      </c>
      <c r="B4132">
        <v>76200</v>
      </c>
      <c r="C4132">
        <v>87050</v>
      </c>
      <c r="D4132">
        <v>97950</v>
      </c>
      <c r="E4132">
        <v>108850</v>
      </c>
      <c r="F4132">
        <v>117550</v>
      </c>
      <c r="G4132">
        <v>126250</v>
      </c>
      <c r="H4132">
        <v>134950</v>
      </c>
      <c r="I4132">
        <v>143650</v>
      </c>
    </row>
    <row r="4133" spans="1:9" x14ac:dyDescent="0.25">
      <c r="A4133" t="s">
        <v>2889</v>
      </c>
      <c r="B4133">
        <v>76200</v>
      </c>
      <c r="C4133">
        <v>87050</v>
      </c>
      <c r="D4133">
        <v>97950</v>
      </c>
      <c r="E4133">
        <v>108850</v>
      </c>
      <c r="F4133">
        <v>117550</v>
      </c>
      <c r="G4133">
        <v>126250</v>
      </c>
      <c r="H4133">
        <v>134950</v>
      </c>
      <c r="I4133">
        <v>143650</v>
      </c>
    </row>
    <row r="4134" spans="1:9" x14ac:dyDescent="0.25">
      <c r="A4134" t="s">
        <v>2889</v>
      </c>
      <c r="B4134">
        <v>76200</v>
      </c>
      <c r="C4134">
        <v>87050</v>
      </c>
      <c r="D4134">
        <v>97950</v>
      </c>
      <c r="E4134">
        <v>108850</v>
      </c>
      <c r="F4134">
        <v>117550</v>
      </c>
      <c r="G4134">
        <v>126250</v>
      </c>
      <c r="H4134">
        <v>134950</v>
      </c>
      <c r="I4134">
        <v>143650</v>
      </c>
    </row>
    <row r="4135" spans="1:9" x14ac:dyDescent="0.25">
      <c r="A4135" t="s">
        <v>2889</v>
      </c>
      <c r="B4135">
        <v>76200</v>
      </c>
      <c r="C4135">
        <v>87050</v>
      </c>
      <c r="D4135">
        <v>97950</v>
      </c>
      <c r="E4135">
        <v>108850</v>
      </c>
      <c r="F4135">
        <v>117550</v>
      </c>
      <c r="G4135">
        <v>126250</v>
      </c>
      <c r="H4135">
        <v>134950</v>
      </c>
      <c r="I4135">
        <v>143650</v>
      </c>
    </row>
    <row r="4136" spans="1:9" x14ac:dyDescent="0.25">
      <c r="A4136" t="s">
        <v>2889</v>
      </c>
      <c r="B4136">
        <v>76200</v>
      </c>
      <c r="C4136">
        <v>87050</v>
      </c>
      <c r="D4136">
        <v>97950</v>
      </c>
      <c r="E4136">
        <v>108850</v>
      </c>
      <c r="F4136">
        <v>117550</v>
      </c>
      <c r="G4136">
        <v>126250</v>
      </c>
      <c r="H4136">
        <v>134950</v>
      </c>
      <c r="I4136">
        <v>143650</v>
      </c>
    </row>
    <row r="4137" spans="1:9" x14ac:dyDescent="0.25">
      <c r="A4137" t="s">
        <v>2889</v>
      </c>
      <c r="B4137">
        <v>76200</v>
      </c>
      <c r="C4137">
        <v>87050</v>
      </c>
      <c r="D4137">
        <v>97950</v>
      </c>
      <c r="E4137">
        <v>108850</v>
      </c>
      <c r="F4137">
        <v>117550</v>
      </c>
      <c r="G4137">
        <v>126250</v>
      </c>
      <c r="H4137">
        <v>134950</v>
      </c>
      <c r="I4137">
        <v>143650</v>
      </c>
    </row>
    <row r="4138" spans="1:9" x14ac:dyDescent="0.25">
      <c r="A4138" t="s">
        <v>2889</v>
      </c>
      <c r="B4138">
        <v>76200</v>
      </c>
      <c r="C4138">
        <v>87050</v>
      </c>
      <c r="D4138">
        <v>97950</v>
      </c>
      <c r="E4138">
        <v>108850</v>
      </c>
      <c r="F4138">
        <v>117550</v>
      </c>
      <c r="G4138">
        <v>126250</v>
      </c>
      <c r="H4138">
        <v>134950</v>
      </c>
      <c r="I4138">
        <v>143650</v>
      </c>
    </row>
    <row r="4139" spans="1:9" x14ac:dyDescent="0.25">
      <c r="A4139" t="s">
        <v>2889</v>
      </c>
      <c r="B4139">
        <v>76200</v>
      </c>
      <c r="C4139">
        <v>87050</v>
      </c>
      <c r="D4139">
        <v>97950</v>
      </c>
      <c r="E4139">
        <v>108850</v>
      </c>
      <c r="F4139">
        <v>117550</v>
      </c>
      <c r="G4139">
        <v>126250</v>
      </c>
      <c r="H4139">
        <v>134950</v>
      </c>
      <c r="I4139">
        <v>143650</v>
      </c>
    </row>
    <row r="4140" spans="1:9" x14ac:dyDescent="0.25">
      <c r="A4140" t="s">
        <v>2889</v>
      </c>
      <c r="B4140">
        <v>76200</v>
      </c>
      <c r="C4140">
        <v>87050</v>
      </c>
      <c r="D4140">
        <v>97950</v>
      </c>
      <c r="E4140">
        <v>108850</v>
      </c>
      <c r="F4140">
        <v>117550</v>
      </c>
      <c r="G4140">
        <v>126250</v>
      </c>
      <c r="H4140">
        <v>134950</v>
      </c>
      <c r="I4140">
        <v>143650</v>
      </c>
    </row>
    <row r="4141" spans="1:9" x14ac:dyDescent="0.25">
      <c r="A4141" t="s">
        <v>2889</v>
      </c>
      <c r="B4141">
        <v>76200</v>
      </c>
      <c r="C4141">
        <v>87050</v>
      </c>
      <c r="D4141">
        <v>97950</v>
      </c>
      <c r="E4141">
        <v>108850</v>
      </c>
      <c r="F4141">
        <v>117550</v>
      </c>
      <c r="G4141">
        <v>126250</v>
      </c>
      <c r="H4141">
        <v>134950</v>
      </c>
      <c r="I4141">
        <v>143650</v>
      </c>
    </row>
    <row r="4142" spans="1:9" x14ac:dyDescent="0.25">
      <c r="A4142" t="s">
        <v>2889</v>
      </c>
      <c r="B4142">
        <v>76200</v>
      </c>
      <c r="C4142">
        <v>87050</v>
      </c>
      <c r="D4142">
        <v>97950</v>
      </c>
      <c r="E4142">
        <v>108850</v>
      </c>
      <c r="F4142">
        <v>117550</v>
      </c>
      <c r="G4142">
        <v>126250</v>
      </c>
      <c r="H4142">
        <v>134950</v>
      </c>
      <c r="I4142">
        <v>143650</v>
      </c>
    </row>
    <row r="4143" spans="1:9" x14ac:dyDescent="0.25">
      <c r="A4143" t="s">
        <v>2889</v>
      </c>
      <c r="B4143">
        <v>76200</v>
      </c>
      <c r="C4143">
        <v>87050</v>
      </c>
      <c r="D4143">
        <v>97950</v>
      </c>
      <c r="E4143">
        <v>108850</v>
      </c>
      <c r="F4143">
        <v>117550</v>
      </c>
      <c r="G4143">
        <v>126250</v>
      </c>
      <c r="H4143">
        <v>134950</v>
      </c>
      <c r="I4143">
        <v>143650</v>
      </c>
    </row>
    <row r="4144" spans="1:9" x14ac:dyDescent="0.25">
      <c r="A4144" t="s">
        <v>2889</v>
      </c>
      <c r="B4144">
        <v>76200</v>
      </c>
      <c r="C4144">
        <v>87050</v>
      </c>
      <c r="D4144">
        <v>97950</v>
      </c>
      <c r="E4144">
        <v>108850</v>
      </c>
      <c r="F4144">
        <v>117550</v>
      </c>
      <c r="G4144">
        <v>126250</v>
      </c>
      <c r="H4144">
        <v>134950</v>
      </c>
      <c r="I4144">
        <v>143650</v>
      </c>
    </row>
    <row r="4145" spans="1:9" x14ac:dyDescent="0.25">
      <c r="A4145" t="s">
        <v>2890</v>
      </c>
      <c r="B4145">
        <v>76200</v>
      </c>
      <c r="C4145">
        <v>87050</v>
      </c>
      <c r="D4145">
        <v>97950</v>
      </c>
      <c r="E4145">
        <v>108850</v>
      </c>
      <c r="F4145">
        <v>117550</v>
      </c>
      <c r="G4145">
        <v>126250</v>
      </c>
      <c r="H4145">
        <v>134950</v>
      </c>
      <c r="I4145">
        <v>143650</v>
      </c>
    </row>
    <row r="4146" spans="1:9" x14ac:dyDescent="0.25">
      <c r="A4146" t="s">
        <v>2890</v>
      </c>
      <c r="B4146">
        <v>76200</v>
      </c>
      <c r="C4146">
        <v>87050</v>
      </c>
      <c r="D4146">
        <v>97950</v>
      </c>
      <c r="E4146">
        <v>108850</v>
      </c>
      <c r="F4146">
        <v>117550</v>
      </c>
      <c r="G4146">
        <v>126250</v>
      </c>
      <c r="H4146">
        <v>134950</v>
      </c>
      <c r="I4146">
        <v>143650</v>
      </c>
    </row>
    <row r="4147" spans="1:9" x14ac:dyDescent="0.25">
      <c r="A4147" t="s">
        <v>2890</v>
      </c>
      <c r="B4147">
        <v>76200</v>
      </c>
      <c r="C4147">
        <v>87050</v>
      </c>
      <c r="D4147">
        <v>97950</v>
      </c>
      <c r="E4147">
        <v>108850</v>
      </c>
      <c r="F4147">
        <v>117550</v>
      </c>
      <c r="G4147">
        <v>126250</v>
      </c>
      <c r="H4147">
        <v>134950</v>
      </c>
      <c r="I4147">
        <v>143650</v>
      </c>
    </row>
    <row r="4148" spans="1:9" x14ac:dyDescent="0.25">
      <c r="A4148" t="s">
        <v>2890</v>
      </c>
      <c r="B4148">
        <v>76200</v>
      </c>
      <c r="C4148">
        <v>87050</v>
      </c>
      <c r="D4148">
        <v>97950</v>
      </c>
      <c r="E4148">
        <v>108850</v>
      </c>
      <c r="F4148">
        <v>117550</v>
      </c>
      <c r="G4148">
        <v>126250</v>
      </c>
      <c r="H4148">
        <v>134950</v>
      </c>
      <c r="I4148">
        <v>143650</v>
      </c>
    </row>
    <row r="4149" spans="1:9" x14ac:dyDescent="0.25">
      <c r="A4149" t="s">
        <v>2890</v>
      </c>
      <c r="B4149">
        <v>76200</v>
      </c>
      <c r="C4149">
        <v>87050</v>
      </c>
      <c r="D4149">
        <v>97950</v>
      </c>
      <c r="E4149">
        <v>108850</v>
      </c>
      <c r="F4149">
        <v>117550</v>
      </c>
      <c r="G4149">
        <v>126250</v>
      </c>
      <c r="H4149">
        <v>134950</v>
      </c>
      <c r="I4149">
        <v>143650</v>
      </c>
    </row>
    <row r="4150" spans="1:9" x14ac:dyDescent="0.25">
      <c r="A4150" t="s">
        <v>2890</v>
      </c>
      <c r="B4150">
        <v>76200</v>
      </c>
      <c r="C4150">
        <v>87050</v>
      </c>
      <c r="D4150">
        <v>97950</v>
      </c>
      <c r="E4150">
        <v>108850</v>
      </c>
      <c r="F4150">
        <v>117550</v>
      </c>
      <c r="G4150">
        <v>126250</v>
      </c>
      <c r="H4150">
        <v>134950</v>
      </c>
      <c r="I4150">
        <v>143650</v>
      </c>
    </row>
    <row r="4151" spans="1:9" x14ac:dyDescent="0.25">
      <c r="A4151" t="s">
        <v>2890</v>
      </c>
      <c r="B4151">
        <v>76200</v>
      </c>
      <c r="C4151">
        <v>87050</v>
      </c>
      <c r="D4151">
        <v>97950</v>
      </c>
      <c r="E4151">
        <v>108850</v>
      </c>
      <c r="F4151">
        <v>117550</v>
      </c>
      <c r="G4151">
        <v>126250</v>
      </c>
      <c r="H4151">
        <v>134950</v>
      </c>
      <c r="I4151">
        <v>143650</v>
      </c>
    </row>
    <row r="4152" spans="1:9" x14ac:dyDescent="0.25">
      <c r="A4152" t="s">
        <v>2890</v>
      </c>
      <c r="B4152">
        <v>76200</v>
      </c>
      <c r="C4152">
        <v>87050</v>
      </c>
      <c r="D4152">
        <v>97950</v>
      </c>
      <c r="E4152">
        <v>108850</v>
      </c>
      <c r="F4152">
        <v>117550</v>
      </c>
      <c r="G4152">
        <v>126250</v>
      </c>
      <c r="H4152">
        <v>134950</v>
      </c>
      <c r="I4152">
        <v>143650</v>
      </c>
    </row>
    <row r="4153" spans="1:9" x14ac:dyDescent="0.25">
      <c r="A4153" t="s">
        <v>2890</v>
      </c>
      <c r="B4153">
        <v>76200</v>
      </c>
      <c r="C4153">
        <v>87050</v>
      </c>
      <c r="D4153">
        <v>97950</v>
      </c>
      <c r="E4153">
        <v>108850</v>
      </c>
      <c r="F4153">
        <v>117550</v>
      </c>
      <c r="G4153">
        <v>126250</v>
      </c>
      <c r="H4153">
        <v>134950</v>
      </c>
      <c r="I4153">
        <v>143650</v>
      </c>
    </row>
    <row r="4154" spans="1:9" x14ac:dyDescent="0.25">
      <c r="A4154" t="s">
        <v>2890</v>
      </c>
      <c r="B4154">
        <v>76200</v>
      </c>
      <c r="C4154">
        <v>87050</v>
      </c>
      <c r="D4154">
        <v>97950</v>
      </c>
      <c r="E4154">
        <v>108850</v>
      </c>
      <c r="F4154">
        <v>117550</v>
      </c>
      <c r="G4154">
        <v>126250</v>
      </c>
      <c r="H4154">
        <v>134950</v>
      </c>
      <c r="I4154">
        <v>143650</v>
      </c>
    </row>
    <row r="4155" spans="1:9" x14ac:dyDescent="0.25">
      <c r="A4155" t="s">
        <v>2890</v>
      </c>
      <c r="B4155">
        <v>76200</v>
      </c>
      <c r="C4155">
        <v>87050</v>
      </c>
      <c r="D4155">
        <v>97950</v>
      </c>
      <c r="E4155">
        <v>108850</v>
      </c>
      <c r="F4155">
        <v>117550</v>
      </c>
      <c r="G4155">
        <v>126250</v>
      </c>
      <c r="H4155">
        <v>134950</v>
      </c>
      <c r="I4155">
        <v>143650</v>
      </c>
    </row>
    <row r="4156" spans="1:9" x14ac:dyDescent="0.25">
      <c r="A4156" t="s">
        <v>2890</v>
      </c>
      <c r="B4156">
        <v>76200</v>
      </c>
      <c r="C4156">
        <v>87050</v>
      </c>
      <c r="D4156">
        <v>97950</v>
      </c>
      <c r="E4156">
        <v>108850</v>
      </c>
      <c r="F4156">
        <v>117550</v>
      </c>
      <c r="G4156">
        <v>126250</v>
      </c>
      <c r="H4156">
        <v>134950</v>
      </c>
      <c r="I4156">
        <v>143650</v>
      </c>
    </row>
    <row r="4157" spans="1:9" x14ac:dyDescent="0.25">
      <c r="A4157" t="s">
        <v>2890</v>
      </c>
      <c r="B4157">
        <v>76200</v>
      </c>
      <c r="C4157">
        <v>87050</v>
      </c>
      <c r="D4157">
        <v>97950</v>
      </c>
      <c r="E4157">
        <v>108850</v>
      </c>
      <c r="F4157">
        <v>117550</v>
      </c>
      <c r="G4157">
        <v>126250</v>
      </c>
      <c r="H4157">
        <v>134950</v>
      </c>
      <c r="I4157">
        <v>143650</v>
      </c>
    </row>
    <row r="4158" spans="1:9" x14ac:dyDescent="0.25">
      <c r="A4158" t="s">
        <v>2890</v>
      </c>
      <c r="B4158">
        <v>76200</v>
      </c>
      <c r="C4158">
        <v>87050</v>
      </c>
      <c r="D4158">
        <v>97950</v>
      </c>
      <c r="E4158">
        <v>108850</v>
      </c>
      <c r="F4158">
        <v>117550</v>
      </c>
      <c r="G4158">
        <v>126250</v>
      </c>
      <c r="H4158">
        <v>134950</v>
      </c>
      <c r="I4158">
        <v>143650</v>
      </c>
    </row>
    <row r="4159" spans="1:9" x14ac:dyDescent="0.25">
      <c r="A4159" t="s">
        <v>2890</v>
      </c>
      <c r="B4159">
        <v>76200</v>
      </c>
      <c r="C4159">
        <v>87050</v>
      </c>
      <c r="D4159">
        <v>97950</v>
      </c>
      <c r="E4159">
        <v>108850</v>
      </c>
      <c r="F4159">
        <v>117550</v>
      </c>
      <c r="G4159">
        <v>126250</v>
      </c>
      <c r="H4159">
        <v>134950</v>
      </c>
      <c r="I4159">
        <v>143650</v>
      </c>
    </row>
    <row r="4160" spans="1:9" x14ac:dyDescent="0.25">
      <c r="A4160" t="s">
        <v>2890</v>
      </c>
      <c r="B4160">
        <v>76200</v>
      </c>
      <c r="C4160">
        <v>87050</v>
      </c>
      <c r="D4160">
        <v>97950</v>
      </c>
      <c r="E4160">
        <v>108850</v>
      </c>
      <c r="F4160">
        <v>117550</v>
      </c>
      <c r="G4160">
        <v>126250</v>
      </c>
      <c r="H4160">
        <v>134950</v>
      </c>
      <c r="I4160">
        <v>143650</v>
      </c>
    </row>
    <row r="4161" spans="1:9" x14ac:dyDescent="0.25">
      <c r="A4161" t="s">
        <v>2890</v>
      </c>
      <c r="B4161">
        <v>76200</v>
      </c>
      <c r="C4161">
        <v>87050</v>
      </c>
      <c r="D4161">
        <v>97950</v>
      </c>
      <c r="E4161">
        <v>108850</v>
      </c>
      <c r="F4161">
        <v>117550</v>
      </c>
      <c r="G4161">
        <v>126250</v>
      </c>
      <c r="H4161">
        <v>134950</v>
      </c>
      <c r="I4161">
        <v>143650</v>
      </c>
    </row>
    <row r="4162" spans="1:9" x14ac:dyDescent="0.25">
      <c r="A4162" t="s">
        <v>2891</v>
      </c>
      <c r="B4162">
        <v>95400</v>
      </c>
      <c r="C4162">
        <v>109050</v>
      </c>
      <c r="D4162">
        <v>122700</v>
      </c>
      <c r="E4162">
        <v>136300</v>
      </c>
      <c r="F4162">
        <v>147250</v>
      </c>
      <c r="G4162">
        <v>158150</v>
      </c>
      <c r="H4162">
        <v>169050</v>
      </c>
      <c r="I4162">
        <v>179950</v>
      </c>
    </row>
    <row r="4163" spans="1:9" x14ac:dyDescent="0.25">
      <c r="A4163" t="s">
        <v>2891</v>
      </c>
      <c r="B4163">
        <v>95400</v>
      </c>
      <c r="C4163">
        <v>109050</v>
      </c>
      <c r="D4163">
        <v>122700</v>
      </c>
      <c r="E4163">
        <v>136300</v>
      </c>
      <c r="F4163">
        <v>147250</v>
      </c>
      <c r="G4163">
        <v>158150</v>
      </c>
      <c r="H4163">
        <v>169050</v>
      </c>
      <c r="I4163">
        <v>179950</v>
      </c>
    </row>
    <row r="4164" spans="1:9" x14ac:dyDescent="0.25">
      <c r="A4164" t="s">
        <v>2891</v>
      </c>
      <c r="B4164">
        <v>95400</v>
      </c>
      <c r="C4164">
        <v>109050</v>
      </c>
      <c r="D4164">
        <v>122700</v>
      </c>
      <c r="E4164">
        <v>136300</v>
      </c>
      <c r="F4164">
        <v>147250</v>
      </c>
      <c r="G4164">
        <v>158150</v>
      </c>
      <c r="H4164">
        <v>169050</v>
      </c>
      <c r="I4164">
        <v>179950</v>
      </c>
    </row>
    <row r="4165" spans="1:9" x14ac:dyDescent="0.25">
      <c r="A4165" t="s">
        <v>2891</v>
      </c>
      <c r="B4165">
        <v>95400</v>
      </c>
      <c r="C4165">
        <v>109050</v>
      </c>
      <c r="D4165">
        <v>122700</v>
      </c>
      <c r="E4165">
        <v>136300</v>
      </c>
      <c r="F4165">
        <v>147250</v>
      </c>
      <c r="G4165">
        <v>158150</v>
      </c>
      <c r="H4165">
        <v>169050</v>
      </c>
      <c r="I4165">
        <v>179950</v>
      </c>
    </row>
    <row r="4166" spans="1:9" x14ac:dyDescent="0.25">
      <c r="A4166" t="s">
        <v>2891</v>
      </c>
      <c r="B4166">
        <v>95400</v>
      </c>
      <c r="C4166">
        <v>109050</v>
      </c>
      <c r="D4166">
        <v>122700</v>
      </c>
      <c r="E4166">
        <v>136300</v>
      </c>
      <c r="F4166">
        <v>147250</v>
      </c>
      <c r="G4166">
        <v>158150</v>
      </c>
      <c r="H4166">
        <v>169050</v>
      </c>
      <c r="I4166">
        <v>179950</v>
      </c>
    </row>
    <row r="4167" spans="1:9" x14ac:dyDescent="0.25">
      <c r="A4167" t="s">
        <v>2891</v>
      </c>
      <c r="B4167">
        <v>95400</v>
      </c>
      <c r="C4167">
        <v>109050</v>
      </c>
      <c r="D4167">
        <v>122700</v>
      </c>
      <c r="E4167">
        <v>136300</v>
      </c>
      <c r="F4167">
        <v>147250</v>
      </c>
      <c r="G4167">
        <v>158150</v>
      </c>
      <c r="H4167">
        <v>169050</v>
      </c>
      <c r="I4167">
        <v>179950</v>
      </c>
    </row>
    <row r="4168" spans="1:9" x14ac:dyDescent="0.25">
      <c r="A4168" t="s">
        <v>2891</v>
      </c>
      <c r="B4168">
        <v>95400</v>
      </c>
      <c r="C4168">
        <v>109050</v>
      </c>
      <c r="D4168">
        <v>122700</v>
      </c>
      <c r="E4168">
        <v>136300</v>
      </c>
      <c r="F4168">
        <v>147250</v>
      </c>
      <c r="G4168">
        <v>158150</v>
      </c>
      <c r="H4168">
        <v>169050</v>
      </c>
      <c r="I4168">
        <v>179950</v>
      </c>
    </row>
    <row r="4169" spans="1:9" x14ac:dyDescent="0.25">
      <c r="A4169" t="s">
        <v>2891</v>
      </c>
      <c r="B4169">
        <v>95400</v>
      </c>
      <c r="C4169">
        <v>109050</v>
      </c>
      <c r="D4169">
        <v>122700</v>
      </c>
      <c r="E4169">
        <v>136300</v>
      </c>
      <c r="F4169">
        <v>147250</v>
      </c>
      <c r="G4169">
        <v>158150</v>
      </c>
      <c r="H4169">
        <v>169050</v>
      </c>
      <c r="I4169">
        <v>179950</v>
      </c>
    </row>
    <row r="4170" spans="1:9" x14ac:dyDescent="0.25">
      <c r="A4170" t="s">
        <v>2891</v>
      </c>
      <c r="B4170">
        <v>95400</v>
      </c>
      <c r="C4170">
        <v>109050</v>
      </c>
      <c r="D4170">
        <v>122700</v>
      </c>
      <c r="E4170">
        <v>136300</v>
      </c>
      <c r="F4170">
        <v>147250</v>
      </c>
      <c r="G4170">
        <v>158150</v>
      </c>
      <c r="H4170">
        <v>169050</v>
      </c>
      <c r="I4170">
        <v>179950</v>
      </c>
    </row>
    <row r="4171" spans="1:9" x14ac:dyDescent="0.25">
      <c r="A4171" t="s">
        <v>2891</v>
      </c>
      <c r="B4171">
        <v>95400</v>
      </c>
      <c r="C4171">
        <v>109050</v>
      </c>
      <c r="D4171">
        <v>122700</v>
      </c>
      <c r="E4171">
        <v>136300</v>
      </c>
      <c r="F4171">
        <v>147250</v>
      </c>
      <c r="G4171">
        <v>158150</v>
      </c>
      <c r="H4171">
        <v>169050</v>
      </c>
      <c r="I4171">
        <v>179950</v>
      </c>
    </row>
    <row r="4172" spans="1:9" x14ac:dyDescent="0.25">
      <c r="A4172" t="s">
        <v>2891</v>
      </c>
      <c r="B4172">
        <v>95400</v>
      </c>
      <c r="C4172">
        <v>109050</v>
      </c>
      <c r="D4172">
        <v>122700</v>
      </c>
      <c r="E4172">
        <v>136300</v>
      </c>
      <c r="F4172">
        <v>147250</v>
      </c>
      <c r="G4172">
        <v>158150</v>
      </c>
      <c r="H4172">
        <v>169050</v>
      </c>
      <c r="I4172">
        <v>179950</v>
      </c>
    </row>
    <row r="4173" spans="1:9" x14ac:dyDescent="0.25">
      <c r="A4173" t="s">
        <v>2891</v>
      </c>
      <c r="B4173">
        <v>95400</v>
      </c>
      <c r="C4173">
        <v>109050</v>
      </c>
      <c r="D4173">
        <v>122700</v>
      </c>
      <c r="E4173">
        <v>136300</v>
      </c>
      <c r="F4173">
        <v>147250</v>
      </c>
      <c r="G4173">
        <v>158150</v>
      </c>
      <c r="H4173">
        <v>169050</v>
      </c>
      <c r="I4173">
        <v>179950</v>
      </c>
    </row>
    <row r="4174" spans="1:9" x14ac:dyDescent="0.25">
      <c r="A4174" t="s">
        <v>2891</v>
      </c>
      <c r="B4174">
        <v>95400</v>
      </c>
      <c r="C4174">
        <v>109050</v>
      </c>
      <c r="D4174">
        <v>122700</v>
      </c>
      <c r="E4174">
        <v>136300</v>
      </c>
      <c r="F4174">
        <v>147250</v>
      </c>
      <c r="G4174">
        <v>158150</v>
      </c>
      <c r="H4174">
        <v>169050</v>
      </c>
      <c r="I4174">
        <v>179950</v>
      </c>
    </row>
    <row r="4175" spans="1:9" x14ac:dyDescent="0.25">
      <c r="A4175" t="s">
        <v>2891</v>
      </c>
      <c r="B4175">
        <v>95400</v>
      </c>
      <c r="C4175">
        <v>109050</v>
      </c>
      <c r="D4175">
        <v>122700</v>
      </c>
      <c r="E4175">
        <v>136300</v>
      </c>
      <c r="F4175">
        <v>147250</v>
      </c>
      <c r="G4175">
        <v>158150</v>
      </c>
      <c r="H4175">
        <v>169050</v>
      </c>
      <c r="I4175">
        <v>179950</v>
      </c>
    </row>
    <row r="4176" spans="1:9" x14ac:dyDescent="0.25">
      <c r="A4176" t="s">
        <v>2891</v>
      </c>
      <c r="B4176">
        <v>95400</v>
      </c>
      <c r="C4176">
        <v>109050</v>
      </c>
      <c r="D4176">
        <v>122700</v>
      </c>
      <c r="E4176">
        <v>136300</v>
      </c>
      <c r="F4176">
        <v>147250</v>
      </c>
      <c r="G4176">
        <v>158150</v>
      </c>
      <c r="H4176">
        <v>169050</v>
      </c>
      <c r="I4176">
        <v>179950</v>
      </c>
    </row>
    <row r="4177" spans="1:9" x14ac:dyDescent="0.25">
      <c r="A4177" t="s">
        <v>2891</v>
      </c>
      <c r="B4177">
        <v>95400</v>
      </c>
      <c r="C4177">
        <v>109050</v>
      </c>
      <c r="D4177">
        <v>122700</v>
      </c>
      <c r="E4177">
        <v>136300</v>
      </c>
      <c r="F4177">
        <v>147250</v>
      </c>
      <c r="G4177">
        <v>158150</v>
      </c>
      <c r="H4177">
        <v>169050</v>
      </c>
      <c r="I4177">
        <v>179950</v>
      </c>
    </row>
    <row r="4178" spans="1:9" x14ac:dyDescent="0.25">
      <c r="A4178" t="s">
        <v>2891</v>
      </c>
      <c r="B4178">
        <v>95400</v>
      </c>
      <c r="C4178">
        <v>109050</v>
      </c>
      <c r="D4178">
        <v>122700</v>
      </c>
      <c r="E4178">
        <v>136300</v>
      </c>
      <c r="F4178">
        <v>147250</v>
      </c>
      <c r="G4178">
        <v>158150</v>
      </c>
      <c r="H4178">
        <v>169050</v>
      </c>
      <c r="I4178">
        <v>179950</v>
      </c>
    </row>
    <row r="4179" spans="1:9" x14ac:dyDescent="0.25">
      <c r="A4179" t="s">
        <v>2891</v>
      </c>
      <c r="B4179">
        <v>95400</v>
      </c>
      <c r="C4179">
        <v>109050</v>
      </c>
      <c r="D4179">
        <v>122700</v>
      </c>
      <c r="E4179">
        <v>136300</v>
      </c>
      <c r="F4179">
        <v>147250</v>
      </c>
      <c r="G4179">
        <v>158150</v>
      </c>
      <c r="H4179">
        <v>169050</v>
      </c>
      <c r="I4179">
        <v>179950</v>
      </c>
    </row>
    <row r="4180" spans="1:9" x14ac:dyDescent="0.25">
      <c r="A4180" t="s">
        <v>2892</v>
      </c>
      <c r="B4180">
        <v>76200</v>
      </c>
      <c r="C4180">
        <v>87050</v>
      </c>
      <c r="D4180">
        <v>97950</v>
      </c>
      <c r="E4180">
        <v>108850</v>
      </c>
      <c r="F4180">
        <v>117550</v>
      </c>
      <c r="G4180">
        <v>126250</v>
      </c>
      <c r="H4180">
        <v>134950</v>
      </c>
      <c r="I4180">
        <v>143650</v>
      </c>
    </row>
    <row r="4181" spans="1:9" x14ac:dyDescent="0.25">
      <c r="A4181" t="s">
        <v>2892</v>
      </c>
      <c r="B4181">
        <v>76200</v>
      </c>
      <c r="C4181">
        <v>87050</v>
      </c>
      <c r="D4181">
        <v>97950</v>
      </c>
      <c r="E4181">
        <v>108850</v>
      </c>
      <c r="F4181">
        <v>117550</v>
      </c>
      <c r="G4181">
        <v>126250</v>
      </c>
      <c r="H4181">
        <v>134950</v>
      </c>
      <c r="I4181">
        <v>143650</v>
      </c>
    </row>
    <row r="4182" spans="1:9" x14ac:dyDescent="0.25">
      <c r="A4182" t="s">
        <v>2892</v>
      </c>
      <c r="B4182">
        <v>76200</v>
      </c>
      <c r="C4182">
        <v>87050</v>
      </c>
      <c r="D4182">
        <v>97950</v>
      </c>
      <c r="E4182">
        <v>108850</v>
      </c>
      <c r="F4182">
        <v>117550</v>
      </c>
      <c r="G4182">
        <v>126250</v>
      </c>
      <c r="H4182">
        <v>134950</v>
      </c>
      <c r="I4182">
        <v>143650</v>
      </c>
    </row>
    <row r="4183" spans="1:9" x14ac:dyDescent="0.25">
      <c r="A4183" t="s">
        <v>2892</v>
      </c>
      <c r="B4183">
        <v>76200</v>
      </c>
      <c r="C4183">
        <v>87050</v>
      </c>
      <c r="D4183">
        <v>97950</v>
      </c>
      <c r="E4183">
        <v>108850</v>
      </c>
      <c r="F4183">
        <v>117550</v>
      </c>
      <c r="G4183">
        <v>126250</v>
      </c>
      <c r="H4183">
        <v>134950</v>
      </c>
      <c r="I4183">
        <v>143650</v>
      </c>
    </row>
    <row r="4184" spans="1:9" x14ac:dyDescent="0.25">
      <c r="A4184" t="s">
        <v>2892</v>
      </c>
      <c r="B4184">
        <v>76200</v>
      </c>
      <c r="C4184">
        <v>87050</v>
      </c>
      <c r="D4184">
        <v>97950</v>
      </c>
      <c r="E4184">
        <v>108850</v>
      </c>
      <c r="F4184">
        <v>117550</v>
      </c>
      <c r="G4184">
        <v>126250</v>
      </c>
      <c r="H4184">
        <v>134950</v>
      </c>
      <c r="I4184">
        <v>143650</v>
      </c>
    </row>
    <row r="4185" spans="1:9" x14ac:dyDescent="0.25">
      <c r="A4185" t="s">
        <v>2892</v>
      </c>
      <c r="B4185">
        <v>76200</v>
      </c>
      <c r="C4185">
        <v>87050</v>
      </c>
      <c r="D4185">
        <v>97950</v>
      </c>
      <c r="E4185">
        <v>108850</v>
      </c>
      <c r="F4185">
        <v>117550</v>
      </c>
      <c r="G4185">
        <v>126250</v>
      </c>
      <c r="H4185">
        <v>134950</v>
      </c>
      <c r="I4185">
        <v>143650</v>
      </c>
    </row>
    <row r="4186" spans="1:9" x14ac:dyDescent="0.25">
      <c r="A4186" t="s">
        <v>2892</v>
      </c>
      <c r="B4186">
        <v>76200</v>
      </c>
      <c r="C4186">
        <v>87050</v>
      </c>
      <c r="D4186">
        <v>97950</v>
      </c>
      <c r="E4186">
        <v>108850</v>
      </c>
      <c r="F4186">
        <v>117550</v>
      </c>
      <c r="G4186">
        <v>126250</v>
      </c>
      <c r="H4186">
        <v>134950</v>
      </c>
      <c r="I4186">
        <v>143650</v>
      </c>
    </row>
    <row r="4187" spans="1:9" x14ac:dyDescent="0.25">
      <c r="A4187" t="s">
        <v>2892</v>
      </c>
      <c r="B4187">
        <v>76200</v>
      </c>
      <c r="C4187">
        <v>87050</v>
      </c>
      <c r="D4187">
        <v>97950</v>
      </c>
      <c r="E4187">
        <v>108850</v>
      </c>
      <c r="F4187">
        <v>117550</v>
      </c>
      <c r="G4187">
        <v>126250</v>
      </c>
      <c r="H4187">
        <v>134950</v>
      </c>
      <c r="I4187">
        <v>143650</v>
      </c>
    </row>
    <row r="4188" spans="1:9" x14ac:dyDescent="0.25">
      <c r="A4188" t="s">
        <v>2892</v>
      </c>
      <c r="B4188">
        <v>76200</v>
      </c>
      <c r="C4188">
        <v>87050</v>
      </c>
      <c r="D4188">
        <v>97950</v>
      </c>
      <c r="E4188">
        <v>108850</v>
      </c>
      <c r="F4188">
        <v>117550</v>
      </c>
      <c r="G4188">
        <v>126250</v>
      </c>
      <c r="H4188">
        <v>134950</v>
      </c>
      <c r="I4188">
        <v>143650</v>
      </c>
    </row>
    <row r="4189" spans="1:9" x14ac:dyDescent="0.25">
      <c r="A4189" t="s">
        <v>2892</v>
      </c>
      <c r="B4189">
        <v>76200</v>
      </c>
      <c r="C4189">
        <v>87050</v>
      </c>
      <c r="D4189">
        <v>97950</v>
      </c>
      <c r="E4189">
        <v>108850</v>
      </c>
      <c r="F4189">
        <v>117550</v>
      </c>
      <c r="G4189">
        <v>126250</v>
      </c>
      <c r="H4189">
        <v>134950</v>
      </c>
      <c r="I4189">
        <v>143650</v>
      </c>
    </row>
    <row r="4190" spans="1:9" x14ac:dyDescent="0.25">
      <c r="A4190" t="s">
        <v>2892</v>
      </c>
      <c r="B4190">
        <v>76200</v>
      </c>
      <c r="C4190">
        <v>87050</v>
      </c>
      <c r="D4190">
        <v>97950</v>
      </c>
      <c r="E4190">
        <v>108850</v>
      </c>
      <c r="F4190">
        <v>117550</v>
      </c>
      <c r="G4190">
        <v>126250</v>
      </c>
      <c r="H4190">
        <v>134950</v>
      </c>
      <c r="I4190">
        <v>143650</v>
      </c>
    </row>
    <row r="4191" spans="1:9" x14ac:dyDescent="0.25">
      <c r="A4191" t="s">
        <v>2892</v>
      </c>
      <c r="B4191">
        <v>76200</v>
      </c>
      <c r="C4191">
        <v>87050</v>
      </c>
      <c r="D4191">
        <v>97950</v>
      </c>
      <c r="E4191">
        <v>108850</v>
      </c>
      <c r="F4191">
        <v>117550</v>
      </c>
      <c r="G4191">
        <v>126250</v>
      </c>
      <c r="H4191">
        <v>134950</v>
      </c>
      <c r="I4191">
        <v>143650</v>
      </c>
    </row>
    <row r="4192" spans="1:9" x14ac:dyDescent="0.25">
      <c r="A4192" t="s">
        <v>2892</v>
      </c>
      <c r="B4192">
        <v>76200</v>
      </c>
      <c r="C4192">
        <v>87050</v>
      </c>
      <c r="D4192">
        <v>97950</v>
      </c>
      <c r="E4192">
        <v>108850</v>
      </c>
      <c r="F4192">
        <v>117550</v>
      </c>
      <c r="G4192">
        <v>126250</v>
      </c>
      <c r="H4192">
        <v>134950</v>
      </c>
      <c r="I4192">
        <v>143650</v>
      </c>
    </row>
    <row r="4193" spans="1:9" x14ac:dyDescent="0.25">
      <c r="A4193" t="s">
        <v>2892</v>
      </c>
      <c r="B4193">
        <v>76200</v>
      </c>
      <c r="C4193">
        <v>87050</v>
      </c>
      <c r="D4193">
        <v>97950</v>
      </c>
      <c r="E4193">
        <v>108850</v>
      </c>
      <c r="F4193">
        <v>117550</v>
      </c>
      <c r="G4193">
        <v>126250</v>
      </c>
      <c r="H4193">
        <v>134950</v>
      </c>
      <c r="I4193">
        <v>143650</v>
      </c>
    </row>
    <row r="4194" spans="1:9" x14ac:dyDescent="0.25">
      <c r="A4194" t="s">
        <v>2892</v>
      </c>
      <c r="B4194">
        <v>76200</v>
      </c>
      <c r="C4194">
        <v>87050</v>
      </c>
      <c r="D4194">
        <v>97950</v>
      </c>
      <c r="E4194">
        <v>108850</v>
      </c>
      <c r="F4194">
        <v>117550</v>
      </c>
      <c r="G4194">
        <v>126250</v>
      </c>
      <c r="H4194">
        <v>134950</v>
      </c>
      <c r="I4194">
        <v>143650</v>
      </c>
    </row>
    <row r="4195" spans="1:9" x14ac:dyDescent="0.25">
      <c r="A4195" t="s">
        <v>2892</v>
      </c>
      <c r="B4195">
        <v>76200</v>
      </c>
      <c r="C4195">
        <v>87050</v>
      </c>
      <c r="D4195">
        <v>97950</v>
      </c>
      <c r="E4195">
        <v>108850</v>
      </c>
      <c r="F4195">
        <v>117550</v>
      </c>
      <c r="G4195">
        <v>126250</v>
      </c>
      <c r="H4195">
        <v>134950</v>
      </c>
      <c r="I4195">
        <v>143650</v>
      </c>
    </row>
    <row r="4196" spans="1:9" x14ac:dyDescent="0.25">
      <c r="A4196" t="s">
        <v>2892</v>
      </c>
      <c r="B4196">
        <v>76200</v>
      </c>
      <c r="C4196">
        <v>87050</v>
      </c>
      <c r="D4196">
        <v>97950</v>
      </c>
      <c r="E4196">
        <v>108850</v>
      </c>
      <c r="F4196">
        <v>117550</v>
      </c>
      <c r="G4196">
        <v>126250</v>
      </c>
      <c r="H4196">
        <v>134950</v>
      </c>
      <c r="I4196">
        <v>143650</v>
      </c>
    </row>
    <row r="4197" spans="1:9" x14ac:dyDescent="0.25">
      <c r="A4197" t="s">
        <v>2892</v>
      </c>
      <c r="B4197">
        <v>76200</v>
      </c>
      <c r="C4197">
        <v>87050</v>
      </c>
      <c r="D4197">
        <v>97950</v>
      </c>
      <c r="E4197">
        <v>108850</v>
      </c>
      <c r="F4197">
        <v>117550</v>
      </c>
      <c r="G4197">
        <v>126250</v>
      </c>
      <c r="H4197">
        <v>134950</v>
      </c>
      <c r="I4197">
        <v>143650</v>
      </c>
    </row>
    <row r="4198" spans="1:9" x14ac:dyDescent="0.25">
      <c r="A4198" t="s">
        <v>2892</v>
      </c>
      <c r="B4198">
        <v>76200</v>
      </c>
      <c r="C4198">
        <v>87050</v>
      </c>
      <c r="D4198">
        <v>97950</v>
      </c>
      <c r="E4198">
        <v>108850</v>
      </c>
      <c r="F4198">
        <v>117550</v>
      </c>
      <c r="G4198">
        <v>126250</v>
      </c>
      <c r="H4198">
        <v>134950</v>
      </c>
      <c r="I4198">
        <v>143650</v>
      </c>
    </row>
    <row r="4199" spans="1:9" x14ac:dyDescent="0.25">
      <c r="A4199" t="s">
        <v>2893</v>
      </c>
      <c r="B4199">
        <v>95400</v>
      </c>
      <c r="C4199">
        <v>109050</v>
      </c>
      <c r="D4199">
        <v>122700</v>
      </c>
      <c r="E4199">
        <v>136300</v>
      </c>
      <c r="F4199">
        <v>147250</v>
      </c>
      <c r="G4199">
        <v>158150</v>
      </c>
      <c r="H4199">
        <v>169050</v>
      </c>
      <c r="I4199">
        <v>179950</v>
      </c>
    </row>
    <row r="4200" spans="1:9" x14ac:dyDescent="0.25">
      <c r="A4200" t="s">
        <v>2893</v>
      </c>
      <c r="B4200">
        <v>95400</v>
      </c>
      <c r="C4200">
        <v>109050</v>
      </c>
      <c r="D4200">
        <v>122700</v>
      </c>
      <c r="E4200">
        <v>136300</v>
      </c>
      <c r="F4200">
        <v>147250</v>
      </c>
      <c r="G4200">
        <v>158150</v>
      </c>
      <c r="H4200">
        <v>169050</v>
      </c>
      <c r="I4200">
        <v>179950</v>
      </c>
    </row>
    <row r="4201" spans="1:9" x14ac:dyDescent="0.25">
      <c r="A4201" t="s">
        <v>2893</v>
      </c>
      <c r="B4201">
        <v>95400</v>
      </c>
      <c r="C4201">
        <v>109050</v>
      </c>
      <c r="D4201">
        <v>122700</v>
      </c>
      <c r="E4201">
        <v>136300</v>
      </c>
      <c r="F4201">
        <v>147250</v>
      </c>
      <c r="G4201">
        <v>158150</v>
      </c>
      <c r="H4201">
        <v>169050</v>
      </c>
      <c r="I4201">
        <v>179950</v>
      </c>
    </row>
    <row r="4202" spans="1:9" x14ac:dyDescent="0.25">
      <c r="A4202" t="s">
        <v>2893</v>
      </c>
      <c r="B4202">
        <v>95400</v>
      </c>
      <c r="C4202">
        <v>109050</v>
      </c>
      <c r="D4202">
        <v>122700</v>
      </c>
      <c r="E4202">
        <v>136300</v>
      </c>
      <c r="F4202">
        <v>147250</v>
      </c>
      <c r="G4202">
        <v>158150</v>
      </c>
      <c r="H4202">
        <v>169050</v>
      </c>
      <c r="I4202">
        <v>179950</v>
      </c>
    </row>
    <row r="4203" spans="1:9" x14ac:dyDescent="0.25">
      <c r="A4203" t="s">
        <v>2893</v>
      </c>
      <c r="B4203">
        <v>95400</v>
      </c>
      <c r="C4203">
        <v>109050</v>
      </c>
      <c r="D4203">
        <v>122700</v>
      </c>
      <c r="E4203">
        <v>136300</v>
      </c>
      <c r="F4203">
        <v>147250</v>
      </c>
      <c r="G4203">
        <v>158150</v>
      </c>
      <c r="H4203">
        <v>169050</v>
      </c>
      <c r="I4203">
        <v>179950</v>
      </c>
    </row>
    <row r="4204" spans="1:9" x14ac:dyDescent="0.25">
      <c r="A4204" t="s">
        <v>2893</v>
      </c>
      <c r="B4204">
        <v>95400</v>
      </c>
      <c r="C4204">
        <v>109050</v>
      </c>
      <c r="D4204">
        <v>122700</v>
      </c>
      <c r="E4204">
        <v>136300</v>
      </c>
      <c r="F4204">
        <v>147250</v>
      </c>
      <c r="G4204">
        <v>158150</v>
      </c>
      <c r="H4204">
        <v>169050</v>
      </c>
      <c r="I4204">
        <v>179950</v>
      </c>
    </row>
    <row r="4205" spans="1:9" x14ac:dyDescent="0.25">
      <c r="A4205" t="s">
        <v>2893</v>
      </c>
      <c r="B4205">
        <v>95400</v>
      </c>
      <c r="C4205">
        <v>109050</v>
      </c>
      <c r="D4205">
        <v>122700</v>
      </c>
      <c r="E4205">
        <v>136300</v>
      </c>
      <c r="F4205">
        <v>147250</v>
      </c>
      <c r="G4205">
        <v>158150</v>
      </c>
      <c r="H4205">
        <v>169050</v>
      </c>
      <c r="I4205">
        <v>179950</v>
      </c>
    </row>
    <row r="4206" spans="1:9" x14ac:dyDescent="0.25">
      <c r="A4206" t="s">
        <v>2893</v>
      </c>
      <c r="B4206">
        <v>95400</v>
      </c>
      <c r="C4206">
        <v>109050</v>
      </c>
      <c r="D4206">
        <v>122700</v>
      </c>
      <c r="E4206">
        <v>136300</v>
      </c>
      <c r="F4206">
        <v>147250</v>
      </c>
      <c r="G4206">
        <v>158150</v>
      </c>
      <c r="H4206">
        <v>169050</v>
      </c>
      <c r="I4206">
        <v>179950</v>
      </c>
    </row>
    <row r="4207" spans="1:9" x14ac:dyDescent="0.25">
      <c r="A4207" t="s">
        <v>2893</v>
      </c>
      <c r="B4207">
        <v>95400</v>
      </c>
      <c r="C4207">
        <v>109050</v>
      </c>
      <c r="D4207">
        <v>122700</v>
      </c>
      <c r="E4207">
        <v>136300</v>
      </c>
      <c r="F4207">
        <v>147250</v>
      </c>
      <c r="G4207">
        <v>158150</v>
      </c>
      <c r="H4207">
        <v>169050</v>
      </c>
      <c r="I4207">
        <v>179950</v>
      </c>
    </row>
    <row r="4208" spans="1:9" x14ac:dyDescent="0.25">
      <c r="A4208" t="s">
        <v>2893</v>
      </c>
      <c r="B4208">
        <v>95400</v>
      </c>
      <c r="C4208">
        <v>109050</v>
      </c>
      <c r="D4208">
        <v>122700</v>
      </c>
      <c r="E4208">
        <v>136300</v>
      </c>
      <c r="F4208">
        <v>147250</v>
      </c>
      <c r="G4208">
        <v>158150</v>
      </c>
      <c r="H4208">
        <v>169050</v>
      </c>
      <c r="I4208">
        <v>179950</v>
      </c>
    </row>
    <row r="4209" spans="1:9" x14ac:dyDescent="0.25">
      <c r="A4209" t="s">
        <v>2893</v>
      </c>
      <c r="B4209">
        <v>95400</v>
      </c>
      <c r="C4209">
        <v>109050</v>
      </c>
      <c r="D4209">
        <v>122700</v>
      </c>
      <c r="E4209">
        <v>136300</v>
      </c>
      <c r="F4209">
        <v>147250</v>
      </c>
      <c r="G4209">
        <v>158150</v>
      </c>
      <c r="H4209">
        <v>169050</v>
      </c>
      <c r="I4209">
        <v>179950</v>
      </c>
    </row>
    <row r="4210" spans="1:9" x14ac:dyDescent="0.25">
      <c r="A4210" t="s">
        <v>2893</v>
      </c>
      <c r="B4210">
        <v>95400</v>
      </c>
      <c r="C4210">
        <v>109050</v>
      </c>
      <c r="D4210">
        <v>122700</v>
      </c>
      <c r="E4210">
        <v>136300</v>
      </c>
      <c r="F4210">
        <v>147250</v>
      </c>
      <c r="G4210">
        <v>158150</v>
      </c>
      <c r="H4210">
        <v>169050</v>
      </c>
      <c r="I4210">
        <v>179950</v>
      </c>
    </row>
    <row r="4211" spans="1:9" x14ac:dyDescent="0.25">
      <c r="A4211" t="s">
        <v>2893</v>
      </c>
      <c r="B4211">
        <v>95400</v>
      </c>
      <c r="C4211">
        <v>109050</v>
      </c>
      <c r="D4211">
        <v>122700</v>
      </c>
      <c r="E4211">
        <v>136300</v>
      </c>
      <c r="F4211">
        <v>147250</v>
      </c>
      <c r="G4211">
        <v>158150</v>
      </c>
      <c r="H4211">
        <v>169050</v>
      </c>
      <c r="I4211">
        <v>179950</v>
      </c>
    </row>
    <row r="4212" spans="1:9" x14ac:dyDescent="0.25">
      <c r="A4212" t="s">
        <v>2893</v>
      </c>
      <c r="B4212">
        <v>95400</v>
      </c>
      <c r="C4212">
        <v>109050</v>
      </c>
      <c r="D4212">
        <v>122700</v>
      </c>
      <c r="E4212">
        <v>136300</v>
      </c>
      <c r="F4212">
        <v>147250</v>
      </c>
      <c r="G4212">
        <v>158150</v>
      </c>
      <c r="H4212">
        <v>169050</v>
      </c>
      <c r="I4212">
        <v>179950</v>
      </c>
    </row>
    <row r="4213" spans="1:9" x14ac:dyDescent="0.25">
      <c r="A4213" t="s">
        <v>2893</v>
      </c>
      <c r="B4213">
        <v>95400</v>
      </c>
      <c r="C4213">
        <v>109050</v>
      </c>
      <c r="D4213">
        <v>122700</v>
      </c>
      <c r="E4213">
        <v>136300</v>
      </c>
      <c r="F4213">
        <v>147250</v>
      </c>
      <c r="G4213">
        <v>158150</v>
      </c>
      <c r="H4213">
        <v>169050</v>
      </c>
      <c r="I4213">
        <v>179950</v>
      </c>
    </row>
    <row r="4214" spans="1:9" x14ac:dyDescent="0.25">
      <c r="A4214" t="s">
        <v>2894</v>
      </c>
      <c r="B4214">
        <v>95400</v>
      </c>
      <c r="C4214">
        <v>109050</v>
      </c>
      <c r="D4214">
        <v>122700</v>
      </c>
      <c r="E4214">
        <v>136300</v>
      </c>
      <c r="F4214">
        <v>147250</v>
      </c>
      <c r="G4214">
        <v>158150</v>
      </c>
      <c r="H4214">
        <v>169050</v>
      </c>
      <c r="I4214">
        <v>179950</v>
      </c>
    </row>
    <row r="4215" spans="1:9" x14ac:dyDescent="0.25">
      <c r="A4215" t="s">
        <v>2894</v>
      </c>
      <c r="B4215">
        <v>95400</v>
      </c>
      <c r="C4215">
        <v>109050</v>
      </c>
      <c r="D4215">
        <v>122700</v>
      </c>
      <c r="E4215">
        <v>136300</v>
      </c>
      <c r="F4215">
        <v>147250</v>
      </c>
      <c r="G4215">
        <v>158150</v>
      </c>
      <c r="H4215">
        <v>169050</v>
      </c>
      <c r="I4215">
        <v>179950</v>
      </c>
    </row>
    <row r="4216" spans="1:9" x14ac:dyDescent="0.25">
      <c r="A4216" t="s">
        <v>2894</v>
      </c>
      <c r="B4216">
        <v>95400</v>
      </c>
      <c r="C4216">
        <v>109050</v>
      </c>
      <c r="D4216">
        <v>122700</v>
      </c>
      <c r="E4216">
        <v>136300</v>
      </c>
      <c r="F4216">
        <v>147250</v>
      </c>
      <c r="G4216">
        <v>158150</v>
      </c>
      <c r="H4216">
        <v>169050</v>
      </c>
      <c r="I4216">
        <v>179950</v>
      </c>
    </row>
    <row r="4217" spans="1:9" x14ac:dyDescent="0.25">
      <c r="A4217" t="s">
        <v>2894</v>
      </c>
      <c r="B4217">
        <v>95400</v>
      </c>
      <c r="C4217">
        <v>109050</v>
      </c>
      <c r="D4217">
        <v>122700</v>
      </c>
      <c r="E4217">
        <v>136300</v>
      </c>
      <c r="F4217">
        <v>147250</v>
      </c>
      <c r="G4217">
        <v>158150</v>
      </c>
      <c r="H4217">
        <v>169050</v>
      </c>
      <c r="I4217">
        <v>179950</v>
      </c>
    </row>
    <row r="4218" spans="1:9" x14ac:dyDescent="0.25">
      <c r="A4218" t="s">
        <v>2894</v>
      </c>
      <c r="B4218">
        <v>95400</v>
      </c>
      <c r="C4218">
        <v>109050</v>
      </c>
      <c r="D4218">
        <v>122700</v>
      </c>
      <c r="E4218">
        <v>136300</v>
      </c>
      <c r="F4218">
        <v>147250</v>
      </c>
      <c r="G4218">
        <v>158150</v>
      </c>
      <c r="H4218">
        <v>169050</v>
      </c>
      <c r="I4218">
        <v>179950</v>
      </c>
    </row>
    <row r="4219" spans="1:9" x14ac:dyDescent="0.25">
      <c r="A4219" t="s">
        <v>2895</v>
      </c>
      <c r="B4219">
        <v>76200</v>
      </c>
      <c r="C4219">
        <v>87050</v>
      </c>
      <c r="D4219">
        <v>97950</v>
      </c>
      <c r="E4219">
        <v>108850</v>
      </c>
      <c r="F4219">
        <v>117550</v>
      </c>
      <c r="G4219">
        <v>126250</v>
      </c>
      <c r="H4219">
        <v>134950</v>
      </c>
      <c r="I4219">
        <v>143650</v>
      </c>
    </row>
    <row r="4220" spans="1:9" x14ac:dyDescent="0.25">
      <c r="A4220" t="s">
        <v>2895</v>
      </c>
      <c r="B4220">
        <v>76200</v>
      </c>
      <c r="C4220">
        <v>87050</v>
      </c>
      <c r="D4220">
        <v>97950</v>
      </c>
      <c r="E4220">
        <v>108850</v>
      </c>
      <c r="F4220">
        <v>117550</v>
      </c>
      <c r="G4220">
        <v>126250</v>
      </c>
      <c r="H4220">
        <v>134950</v>
      </c>
      <c r="I4220">
        <v>143650</v>
      </c>
    </row>
    <row r="4221" spans="1:9" x14ac:dyDescent="0.25">
      <c r="A4221" t="s">
        <v>2895</v>
      </c>
      <c r="B4221">
        <v>76200</v>
      </c>
      <c r="C4221">
        <v>87050</v>
      </c>
      <c r="D4221">
        <v>97950</v>
      </c>
      <c r="E4221">
        <v>108850</v>
      </c>
      <c r="F4221">
        <v>117550</v>
      </c>
      <c r="G4221">
        <v>126250</v>
      </c>
      <c r="H4221">
        <v>134950</v>
      </c>
      <c r="I4221">
        <v>143650</v>
      </c>
    </row>
    <row r="4222" spans="1:9" x14ac:dyDescent="0.25">
      <c r="A4222" t="s">
        <v>2895</v>
      </c>
      <c r="B4222">
        <v>76200</v>
      </c>
      <c r="C4222">
        <v>87050</v>
      </c>
      <c r="D4222">
        <v>97950</v>
      </c>
      <c r="E4222">
        <v>108850</v>
      </c>
      <c r="F4222">
        <v>117550</v>
      </c>
      <c r="G4222">
        <v>126250</v>
      </c>
      <c r="H4222">
        <v>134950</v>
      </c>
      <c r="I4222">
        <v>143650</v>
      </c>
    </row>
    <row r="4223" spans="1:9" x14ac:dyDescent="0.25">
      <c r="A4223" t="s">
        <v>2895</v>
      </c>
      <c r="B4223">
        <v>76200</v>
      </c>
      <c r="C4223">
        <v>87050</v>
      </c>
      <c r="D4223">
        <v>97950</v>
      </c>
      <c r="E4223">
        <v>108850</v>
      </c>
      <c r="F4223">
        <v>117550</v>
      </c>
      <c r="G4223">
        <v>126250</v>
      </c>
      <c r="H4223">
        <v>134950</v>
      </c>
      <c r="I4223">
        <v>143650</v>
      </c>
    </row>
    <row r="4224" spans="1:9" x14ac:dyDescent="0.25">
      <c r="A4224" t="s">
        <v>2895</v>
      </c>
      <c r="B4224">
        <v>76200</v>
      </c>
      <c r="C4224">
        <v>87050</v>
      </c>
      <c r="D4224">
        <v>97950</v>
      </c>
      <c r="E4224">
        <v>108850</v>
      </c>
      <c r="F4224">
        <v>117550</v>
      </c>
      <c r="G4224">
        <v>126250</v>
      </c>
      <c r="H4224">
        <v>134950</v>
      </c>
      <c r="I4224">
        <v>143650</v>
      </c>
    </row>
    <row r="4225" spans="1:9" x14ac:dyDescent="0.25">
      <c r="A4225" t="s">
        <v>2895</v>
      </c>
      <c r="B4225">
        <v>76200</v>
      </c>
      <c r="C4225">
        <v>87050</v>
      </c>
      <c r="D4225">
        <v>97950</v>
      </c>
      <c r="E4225">
        <v>108850</v>
      </c>
      <c r="F4225">
        <v>117550</v>
      </c>
      <c r="G4225">
        <v>126250</v>
      </c>
      <c r="H4225">
        <v>134950</v>
      </c>
      <c r="I4225">
        <v>143650</v>
      </c>
    </row>
    <row r="4226" spans="1:9" x14ac:dyDescent="0.25">
      <c r="A4226" t="s">
        <v>2895</v>
      </c>
      <c r="B4226">
        <v>76200</v>
      </c>
      <c r="C4226">
        <v>87050</v>
      </c>
      <c r="D4226">
        <v>97950</v>
      </c>
      <c r="E4226">
        <v>108850</v>
      </c>
      <c r="F4226">
        <v>117550</v>
      </c>
      <c r="G4226">
        <v>126250</v>
      </c>
      <c r="H4226">
        <v>134950</v>
      </c>
      <c r="I4226">
        <v>143650</v>
      </c>
    </row>
    <row r="4227" spans="1:9" x14ac:dyDescent="0.25">
      <c r="A4227" t="s">
        <v>2895</v>
      </c>
      <c r="B4227">
        <v>76200</v>
      </c>
      <c r="C4227">
        <v>87050</v>
      </c>
      <c r="D4227">
        <v>97950</v>
      </c>
      <c r="E4227">
        <v>108850</v>
      </c>
      <c r="F4227">
        <v>117550</v>
      </c>
      <c r="G4227">
        <v>126250</v>
      </c>
      <c r="H4227">
        <v>134950</v>
      </c>
      <c r="I4227">
        <v>143650</v>
      </c>
    </row>
    <row r="4228" spans="1:9" x14ac:dyDescent="0.25">
      <c r="A4228" t="s">
        <v>2895</v>
      </c>
      <c r="B4228">
        <v>76200</v>
      </c>
      <c r="C4228">
        <v>87050</v>
      </c>
      <c r="D4228">
        <v>97950</v>
      </c>
      <c r="E4228">
        <v>108850</v>
      </c>
      <c r="F4228">
        <v>117550</v>
      </c>
      <c r="G4228">
        <v>126250</v>
      </c>
      <c r="H4228">
        <v>134950</v>
      </c>
      <c r="I4228">
        <v>143650</v>
      </c>
    </row>
    <row r="4229" spans="1:9" x14ac:dyDescent="0.25">
      <c r="A4229" t="s">
        <v>2896</v>
      </c>
      <c r="B4229">
        <v>76200</v>
      </c>
      <c r="C4229">
        <v>87050</v>
      </c>
      <c r="D4229">
        <v>97950</v>
      </c>
      <c r="E4229">
        <v>108850</v>
      </c>
      <c r="F4229">
        <v>117550</v>
      </c>
      <c r="G4229">
        <v>126250</v>
      </c>
      <c r="H4229">
        <v>134950</v>
      </c>
      <c r="I4229">
        <v>143650</v>
      </c>
    </row>
    <row r="4230" spans="1:9" x14ac:dyDescent="0.25">
      <c r="A4230" t="s">
        <v>2896</v>
      </c>
      <c r="B4230">
        <v>76200</v>
      </c>
      <c r="C4230">
        <v>87050</v>
      </c>
      <c r="D4230">
        <v>97950</v>
      </c>
      <c r="E4230">
        <v>108850</v>
      </c>
      <c r="F4230">
        <v>117550</v>
      </c>
      <c r="G4230">
        <v>126250</v>
      </c>
      <c r="H4230">
        <v>134950</v>
      </c>
      <c r="I4230">
        <v>143650</v>
      </c>
    </row>
    <row r="4231" spans="1:9" x14ac:dyDescent="0.25">
      <c r="A4231" t="s">
        <v>2896</v>
      </c>
      <c r="B4231">
        <v>76200</v>
      </c>
      <c r="C4231">
        <v>87050</v>
      </c>
      <c r="D4231">
        <v>97950</v>
      </c>
      <c r="E4231">
        <v>108850</v>
      </c>
      <c r="F4231">
        <v>117550</v>
      </c>
      <c r="G4231">
        <v>126250</v>
      </c>
      <c r="H4231">
        <v>134950</v>
      </c>
      <c r="I4231">
        <v>143650</v>
      </c>
    </row>
    <row r="4232" spans="1:9" x14ac:dyDescent="0.25">
      <c r="A4232" t="s">
        <v>2896</v>
      </c>
      <c r="B4232">
        <v>76200</v>
      </c>
      <c r="C4232">
        <v>87050</v>
      </c>
      <c r="D4232">
        <v>97950</v>
      </c>
      <c r="E4232">
        <v>108850</v>
      </c>
      <c r="F4232">
        <v>117550</v>
      </c>
      <c r="G4232">
        <v>126250</v>
      </c>
      <c r="H4232">
        <v>134950</v>
      </c>
      <c r="I4232">
        <v>143650</v>
      </c>
    </row>
    <row r="4233" spans="1:9" x14ac:dyDescent="0.25">
      <c r="A4233" t="s">
        <v>2896</v>
      </c>
      <c r="B4233">
        <v>76200</v>
      </c>
      <c r="C4233">
        <v>87050</v>
      </c>
      <c r="D4233">
        <v>97950</v>
      </c>
      <c r="E4233">
        <v>108850</v>
      </c>
      <c r="F4233">
        <v>117550</v>
      </c>
      <c r="G4233">
        <v>126250</v>
      </c>
      <c r="H4233">
        <v>134950</v>
      </c>
      <c r="I4233">
        <v>143650</v>
      </c>
    </row>
    <row r="4234" spans="1:9" x14ac:dyDescent="0.25">
      <c r="A4234" t="s">
        <v>2896</v>
      </c>
      <c r="B4234">
        <v>76200</v>
      </c>
      <c r="C4234">
        <v>87050</v>
      </c>
      <c r="D4234">
        <v>97950</v>
      </c>
      <c r="E4234">
        <v>108850</v>
      </c>
      <c r="F4234">
        <v>117550</v>
      </c>
      <c r="G4234">
        <v>126250</v>
      </c>
      <c r="H4234">
        <v>134950</v>
      </c>
      <c r="I4234">
        <v>143650</v>
      </c>
    </row>
    <row r="4235" spans="1:9" x14ac:dyDescent="0.25">
      <c r="A4235" t="s">
        <v>2896</v>
      </c>
      <c r="B4235">
        <v>76200</v>
      </c>
      <c r="C4235">
        <v>87050</v>
      </c>
      <c r="D4235">
        <v>97950</v>
      </c>
      <c r="E4235">
        <v>108850</v>
      </c>
      <c r="F4235">
        <v>117550</v>
      </c>
      <c r="G4235">
        <v>126250</v>
      </c>
      <c r="H4235">
        <v>134950</v>
      </c>
      <c r="I4235">
        <v>143650</v>
      </c>
    </row>
    <row r="4236" spans="1:9" x14ac:dyDescent="0.25">
      <c r="A4236" t="s">
        <v>2896</v>
      </c>
      <c r="B4236">
        <v>76200</v>
      </c>
      <c r="C4236">
        <v>87050</v>
      </c>
      <c r="D4236">
        <v>97950</v>
      </c>
      <c r="E4236">
        <v>108850</v>
      </c>
      <c r="F4236">
        <v>117550</v>
      </c>
      <c r="G4236">
        <v>126250</v>
      </c>
      <c r="H4236">
        <v>134950</v>
      </c>
      <c r="I4236">
        <v>143650</v>
      </c>
    </row>
    <row r="4237" spans="1:9" x14ac:dyDescent="0.25">
      <c r="A4237" t="s">
        <v>2896</v>
      </c>
      <c r="B4237">
        <v>76200</v>
      </c>
      <c r="C4237">
        <v>87050</v>
      </c>
      <c r="D4237">
        <v>97950</v>
      </c>
      <c r="E4237">
        <v>108850</v>
      </c>
      <c r="F4237">
        <v>117550</v>
      </c>
      <c r="G4237">
        <v>126250</v>
      </c>
      <c r="H4237">
        <v>134950</v>
      </c>
      <c r="I4237">
        <v>143650</v>
      </c>
    </row>
    <row r="4238" spans="1:9" x14ac:dyDescent="0.25">
      <c r="A4238" t="s">
        <v>2896</v>
      </c>
      <c r="B4238">
        <v>76200</v>
      </c>
      <c r="C4238">
        <v>87050</v>
      </c>
      <c r="D4238">
        <v>97950</v>
      </c>
      <c r="E4238">
        <v>108850</v>
      </c>
      <c r="F4238">
        <v>117550</v>
      </c>
      <c r="G4238">
        <v>126250</v>
      </c>
      <c r="H4238">
        <v>134950</v>
      </c>
      <c r="I4238">
        <v>143650</v>
      </c>
    </row>
    <row r="4239" spans="1:9" x14ac:dyDescent="0.25">
      <c r="A4239" t="s">
        <v>2896</v>
      </c>
      <c r="B4239">
        <v>76200</v>
      </c>
      <c r="C4239">
        <v>87050</v>
      </c>
      <c r="D4239">
        <v>97950</v>
      </c>
      <c r="E4239">
        <v>108850</v>
      </c>
      <c r="F4239">
        <v>117550</v>
      </c>
      <c r="G4239">
        <v>126250</v>
      </c>
      <c r="H4239">
        <v>134950</v>
      </c>
      <c r="I4239">
        <v>143650</v>
      </c>
    </row>
    <row r="4240" spans="1:9" x14ac:dyDescent="0.25">
      <c r="A4240" t="s">
        <v>2896</v>
      </c>
      <c r="B4240">
        <v>76200</v>
      </c>
      <c r="C4240">
        <v>87050</v>
      </c>
      <c r="D4240">
        <v>97950</v>
      </c>
      <c r="E4240">
        <v>108850</v>
      </c>
      <c r="F4240">
        <v>117550</v>
      </c>
      <c r="G4240">
        <v>126250</v>
      </c>
      <c r="H4240">
        <v>134950</v>
      </c>
      <c r="I4240">
        <v>143650</v>
      </c>
    </row>
    <row r="4241" spans="1:9" x14ac:dyDescent="0.25">
      <c r="A4241" t="s">
        <v>2896</v>
      </c>
      <c r="B4241">
        <v>76200</v>
      </c>
      <c r="C4241">
        <v>87050</v>
      </c>
      <c r="D4241">
        <v>97950</v>
      </c>
      <c r="E4241">
        <v>108850</v>
      </c>
      <c r="F4241">
        <v>117550</v>
      </c>
      <c r="G4241">
        <v>126250</v>
      </c>
      <c r="H4241">
        <v>134950</v>
      </c>
      <c r="I4241">
        <v>143650</v>
      </c>
    </row>
    <row r="4242" spans="1:9" x14ac:dyDescent="0.25">
      <c r="A4242" t="s">
        <v>2896</v>
      </c>
      <c r="B4242">
        <v>76200</v>
      </c>
      <c r="C4242">
        <v>87050</v>
      </c>
      <c r="D4242">
        <v>97950</v>
      </c>
      <c r="E4242">
        <v>108850</v>
      </c>
      <c r="F4242">
        <v>117550</v>
      </c>
      <c r="G4242">
        <v>126250</v>
      </c>
      <c r="H4242">
        <v>134950</v>
      </c>
      <c r="I4242">
        <v>143650</v>
      </c>
    </row>
    <row r="4243" spans="1:9" x14ac:dyDescent="0.25">
      <c r="A4243" t="s">
        <v>2896</v>
      </c>
      <c r="B4243">
        <v>76200</v>
      </c>
      <c r="C4243">
        <v>87050</v>
      </c>
      <c r="D4243">
        <v>97950</v>
      </c>
      <c r="E4243">
        <v>108850</v>
      </c>
      <c r="F4243">
        <v>117550</v>
      </c>
      <c r="G4243">
        <v>126250</v>
      </c>
      <c r="H4243">
        <v>134950</v>
      </c>
      <c r="I4243">
        <v>143650</v>
      </c>
    </row>
    <row r="4244" spans="1:9" x14ac:dyDescent="0.25">
      <c r="A4244" t="s">
        <v>2896</v>
      </c>
      <c r="B4244">
        <v>76200</v>
      </c>
      <c r="C4244">
        <v>87050</v>
      </c>
      <c r="D4244">
        <v>97950</v>
      </c>
      <c r="E4244">
        <v>108850</v>
      </c>
      <c r="F4244">
        <v>117550</v>
      </c>
      <c r="G4244">
        <v>126250</v>
      </c>
      <c r="H4244">
        <v>134950</v>
      </c>
      <c r="I4244">
        <v>143650</v>
      </c>
    </row>
    <row r="4245" spans="1:9" x14ac:dyDescent="0.25">
      <c r="A4245" t="s">
        <v>2896</v>
      </c>
      <c r="B4245">
        <v>76200</v>
      </c>
      <c r="C4245">
        <v>87050</v>
      </c>
      <c r="D4245">
        <v>97950</v>
      </c>
      <c r="E4245">
        <v>108850</v>
      </c>
      <c r="F4245">
        <v>117550</v>
      </c>
      <c r="G4245">
        <v>126250</v>
      </c>
      <c r="H4245">
        <v>134950</v>
      </c>
      <c r="I4245">
        <v>143650</v>
      </c>
    </row>
    <row r="4246" spans="1:9" x14ac:dyDescent="0.25">
      <c r="A4246" t="s">
        <v>2897</v>
      </c>
      <c r="B4246">
        <v>76200</v>
      </c>
      <c r="C4246">
        <v>87050</v>
      </c>
      <c r="D4246">
        <v>97950</v>
      </c>
      <c r="E4246">
        <v>108850</v>
      </c>
      <c r="F4246">
        <v>117550</v>
      </c>
      <c r="G4246">
        <v>126250</v>
      </c>
      <c r="H4246">
        <v>134950</v>
      </c>
      <c r="I4246">
        <v>143650</v>
      </c>
    </row>
    <row r="4247" spans="1:9" x14ac:dyDescent="0.25">
      <c r="A4247" t="s">
        <v>2897</v>
      </c>
      <c r="B4247">
        <v>76200</v>
      </c>
      <c r="C4247">
        <v>87050</v>
      </c>
      <c r="D4247">
        <v>97950</v>
      </c>
      <c r="E4247">
        <v>108850</v>
      </c>
      <c r="F4247">
        <v>117550</v>
      </c>
      <c r="G4247">
        <v>126250</v>
      </c>
      <c r="H4247">
        <v>134950</v>
      </c>
      <c r="I4247">
        <v>143650</v>
      </c>
    </row>
    <row r="4248" spans="1:9" x14ac:dyDescent="0.25">
      <c r="A4248" t="s">
        <v>2897</v>
      </c>
      <c r="B4248">
        <v>76200</v>
      </c>
      <c r="C4248">
        <v>87050</v>
      </c>
      <c r="D4248">
        <v>97950</v>
      </c>
      <c r="E4248">
        <v>108850</v>
      </c>
      <c r="F4248">
        <v>117550</v>
      </c>
      <c r="G4248">
        <v>126250</v>
      </c>
      <c r="H4248">
        <v>134950</v>
      </c>
      <c r="I4248">
        <v>143650</v>
      </c>
    </row>
    <row r="4249" spans="1:9" x14ac:dyDescent="0.25">
      <c r="A4249" t="s">
        <v>2897</v>
      </c>
      <c r="B4249">
        <v>76200</v>
      </c>
      <c r="C4249">
        <v>87050</v>
      </c>
      <c r="D4249">
        <v>97950</v>
      </c>
      <c r="E4249">
        <v>108850</v>
      </c>
      <c r="F4249">
        <v>117550</v>
      </c>
      <c r="G4249">
        <v>126250</v>
      </c>
      <c r="H4249">
        <v>134950</v>
      </c>
      <c r="I4249">
        <v>143650</v>
      </c>
    </row>
    <row r="4250" spans="1:9" x14ac:dyDescent="0.25">
      <c r="A4250" t="s">
        <v>2897</v>
      </c>
      <c r="B4250">
        <v>76200</v>
      </c>
      <c r="C4250">
        <v>87050</v>
      </c>
      <c r="D4250">
        <v>97950</v>
      </c>
      <c r="E4250">
        <v>108850</v>
      </c>
      <c r="F4250">
        <v>117550</v>
      </c>
      <c r="G4250">
        <v>126250</v>
      </c>
      <c r="H4250">
        <v>134950</v>
      </c>
      <c r="I4250">
        <v>143650</v>
      </c>
    </row>
    <row r="4251" spans="1:9" x14ac:dyDescent="0.25">
      <c r="A4251" t="s">
        <v>2897</v>
      </c>
      <c r="B4251">
        <v>76200</v>
      </c>
      <c r="C4251">
        <v>87050</v>
      </c>
      <c r="D4251">
        <v>97950</v>
      </c>
      <c r="E4251">
        <v>108850</v>
      </c>
      <c r="F4251">
        <v>117550</v>
      </c>
      <c r="G4251">
        <v>126250</v>
      </c>
      <c r="H4251">
        <v>134950</v>
      </c>
      <c r="I4251">
        <v>143650</v>
      </c>
    </row>
    <row r="4252" spans="1:9" x14ac:dyDescent="0.25">
      <c r="A4252" t="s">
        <v>2897</v>
      </c>
      <c r="B4252">
        <v>76200</v>
      </c>
      <c r="C4252">
        <v>87050</v>
      </c>
      <c r="D4252">
        <v>97950</v>
      </c>
      <c r="E4252">
        <v>108850</v>
      </c>
      <c r="F4252">
        <v>117550</v>
      </c>
      <c r="G4252">
        <v>126250</v>
      </c>
      <c r="H4252">
        <v>134950</v>
      </c>
      <c r="I4252">
        <v>143650</v>
      </c>
    </row>
    <row r="4253" spans="1:9" x14ac:dyDescent="0.25">
      <c r="A4253" t="s">
        <v>2897</v>
      </c>
      <c r="B4253">
        <v>76200</v>
      </c>
      <c r="C4253">
        <v>87050</v>
      </c>
      <c r="D4253">
        <v>97950</v>
      </c>
      <c r="E4253">
        <v>108850</v>
      </c>
      <c r="F4253">
        <v>117550</v>
      </c>
      <c r="G4253">
        <v>126250</v>
      </c>
      <c r="H4253">
        <v>134950</v>
      </c>
      <c r="I4253">
        <v>143650</v>
      </c>
    </row>
    <row r="4254" spans="1:9" x14ac:dyDescent="0.25">
      <c r="A4254" t="s">
        <v>2897</v>
      </c>
      <c r="B4254">
        <v>76200</v>
      </c>
      <c r="C4254">
        <v>87050</v>
      </c>
      <c r="D4254">
        <v>97950</v>
      </c>
      <c r="E4254">
        <v>108850</v>
      </c>
      <c r="F4254">
        <v>117550</v>
      </c>
      <c r="G4254">
        <v>126250</v>
      </c>
      <c r="H4254">
        <v>134950</v>
      </c>
      <c r="I4254">
        <v>143650</v>
      </c>
    </row>
    <row r="4255" spans="1:9" x14ac:dyDescent="0.25">
      <c r="A4255" t="s">
        <v>2897</v>
      </c>
      <c r="B4255">
        <v>76200</v>
      </c>
      <c r="C4255">
        <v>87050</v>
      </c>
      <c r="D4255">
        <v>97950</v>
      </c>
      <c r="E4255">
        <v>108850</v>
      </c>
      <c r="F4255">
        <v>117550</v>
      </c>
      <c r="G4255">
        <v>126250</v>
      </c>
      <c r="H4255">
        <v>134950</v>
      </c>
      <c r="I4255">
        <v>143650</v>
      </c>
    </row>
    <row r="4256" spans="1:9" x14ac:dyDescent="0.25">
      <c r="A4256" t="s">
        <v>2897</v>
      </c>
      <c r="B4256">
        <v>76200</v>
      </c>
      <c r="C4256">
        <v>87050</v>
      </c>
      <c r="D4256">
        <v>97950</v>
      </c>
      <c r="E4256">
        <v>108850</v>
      </c>
      <c r="F4256">
        <v>117550</v>
      </c>
      <c r="G4256">
        <v>126250</v>
      </c>
      <c r="H4256">
        <v>134950</v>
      </c>
      <c r="I4256">
        <v>143650</v>
      </c>
    </row>
    <row r="4257" spans="1:9" x14ac:dyDescent="0.25">
      <c r="A4257" t="s">
        <v>2897</v>
      </c>
      <c r="B4257">
        <v>76200</v>
      </c>
      <c r="C4257">
        <v>87050</v>
      </c>
      <c r="D4257">
        <v>97950</v>
      </c>
      <c r="E4257">
        <v>108850</v>
      </c>
      <c r="F4257">
        <v>117550</v>
      </c>
      <c r="G4257">
        <v>126250</v>
      </c>
      <c r="H4257">
        <v>134950</v>
      </c>
      <c r="I4257">
        <v>143650</v>
      </c>
    </row>
    <row r="4258" spans="1:9" x14ac:dyDescent="0.25">
      <c r="A4258" t="s">
        <v>2897</v>
      </c>
      <c r="B4258">
        <v>76200</v>
      </c>
      <c r="C4258">
        <v>87050</v>
      </c>
      <c r="D4258">
        <v>97950</v>
      </c>
      <c r="E4258">
        <v>108850</v>
      </c>
      <c r="F4258">
        <v>117550</v>
      </c>
      <c r="G4258">
        <v>126250</v>
      </c>
      <c r="H4258">
        <v>134950</v>
      </c>
      <c r="I4258">
        <v>143650</v>
      </c>
    </row>
    <row r="4259" spans="1:9" x14ac:dyDescent="0.25">
      <c r="A4259" t="s">
        <v>2897</v>
      </c>
      <c r="B4259">
        <v>76200</v>
      </c>
      <c r="C4259">
        <v>87050</v>
      </c>
      <c r="D4259">
        <v>97950</v>
      </c>
      <c r="E4259">
        <v>108850</v>
      </c>
      <c r="F4259">
        <v>117550</v>
      </c>
      <c r="G4259">
        <v>126250</v>
      </c>
      <c r="H4259">
        <v>134950</v>
      </c>
      <c r="I4259">
        <v>143650</v>
      </c>
    </row>
    <row r="4260" spans="1:9" x14ac:dyDescent="0.25">
      <c r="A4260" t="s">
        <v>2897</v>
      </c>
      <c r="B4260">
        <v>76200</v>
      </c>
      <c r="C4260">
        <v>87050</v>
      </c>
      <c r="D4260">
        <v>97950</v>
      </c>
      <c r="E4260">
        <v>108850</v>
      </c>
      <c r="F4260">
        <v>117550</v>
      </c>
      <c r="G4260">
        <v>126250</v>
      </c>
      <c r="H4260">
        <v>134950</v>
      </c>
      <c r="I4260">
        <v>143650</v>
      </c>
    </row>
    <row r="4261" spans="1:9" x14ac:dyDescent="0.25">
      <c r="A4261" t="s">
        <v>2897</v>
      </c>
      <c r="B4261">
        <v>76200</v>
      </c>
      <c r="C4261">
        <v>87050</v>
      </c>
      <c r="D4261">
        <v>97950</v>
      </c>
      <c r="E4261">
        <v>108850</v>
      </c>
      <c r="F4261">
        <v>117550</v>
      </c>
      <c r="G4261">
        <v>126250</v>
      </c>
      <c r="H4261">
        <v>134950</v>
      </c>
      <c r="I4261">
        <v>143650</v>
      </c>
    </row>
    <row r="4262" spans="1:9" x14ac:dyDescent="0.25">
      <c r="A4262" t="s">
        <v>2897</v>
      </c>
      <c r="B4262">
        <v>76200</v>
      </c>
      <c r="C4262">
        <v>87050</v>
      </c>
      <c r="D4262">
        <v>97950</v>
      </c>
      <c r="E4262">
        <v>108850</v>
      </c>
      <c r="F4262">
        <v>117550</v>
      </c>
      <c r="G4262">
        <v>126250</v>
      </c>
      <c r="H4262">
        <v>134950</v>
      </c>
      <c r="I4262">
        <v>143650</v>
      </c>
    </row>
    <row r="4263" spans="1:9" x14ac:dyDescent="0.25">
      <c r="A4263" t="s">
        <v>2897</v>
      </c>
      <c r="B4263">
        <v>76200</v>
      </c>
      <c r="C4263">
        <v>87050</v>
      </c>
      <c r="D4263">
        <v>97950</v>
      </c>
      <c r="E4263">
        <v>108850</v>
      </c>
      <c r="F4263">
        <v>117550</v>
      </c>
      <c r="G4263">
        <v>126250</v>
      </c>
      <c r="H4263">
        <v>134950</v>
      </c>
      <c r="I4263">
        <v>143650</v>
      </c>
    </row>
    <row r="4264" spans="1:9" x14ac:dyDescent="0.25">
      <c r="A4264" t="s">
        <v>2897</v>
      </c>
      <c r="B4264">
        <v>76200</v>
      </c>
      <c r="C4264">
        <v>87050</v>
      </c>
      <c r="D4264">
        <v>97950</v>
      </c>
      <c r="E4264">
        <v>108850</v>
      </c>
      <c r="F4264">
        <v>117550</v>
      </c>
      <c r="G4264">
        <v>126250</v>
      </c>
      <c r="H4264">
        <v>134950</v>
      </c>
      <c r="I4264">
        <v>143650</v>
      </c>
    </row>
    <row r="4265" spans="1:9" x14ac:dyDescent="0.25">
      <c r="A4265" t="s">
        <v>2898</v>
      </c>
      <c r="B4265">
        <v>76200</v>
      </c>
      <c r="C4265">
        <v>87050</v>
      </c>
      <c r="D4265">
        <v>97950</v>
      </c>
      <c r="E4265">
        <v>108850</v>
      </c>
      <c r="F4265">
        <v>117550</v>
      </c>
      <c r="G4265">
        <v>126250</v>
      </c>
      <c r="H4265">
        <v>134950</v>
      </c>
      <c r="I4265">
        <v>143650</v>
      </c>
    </row>
    <row r="4266" spans="1:9" x14ac:dyDescent="0.25">
      <c r="A4266" t="s">
        <v>2898</v>
      </c>
      <c r="B4266">
        <v>76200</v>
      </c>
      <c r="C4266">
        <v>87050</v>
      </c>
      <c r="D4266">
        <v>97950</v>
      </c>
      <c r="E4266">
        <v>108850</v>
      </c>
      <c r="F4266">
        <v>117550</v>
      </c>
      <c r="G4266">
        <v>126250</v>
      </c>
      <c r="H4266">
        <v>134950</v>
      </c>
      <c r="I4266">
        <v>143650</v>
      </c>
    </row>
    <row r="4267" spans="1:9" x14ac:dyDescent="0.25">
      <c r="A4267" t="s">
        <v>2898</v>
      </c>
      <c r="B4267">
        <v>76200</v>
      </c>
      <c r="C4267">
        <v>87050</v>
      </c>
      <c r="D4267">
        <v>97950</v>
      </c>
      <c r="E4267">
        <v>108850</v>
      </c>
      <c r="F4267">
        <v>117550</v>
      </c>
      <c r="G4267">
        <v>126250</v>
      </c>
      <c r="H4267">
        <v>134950</v>
      </c>
      <c r="I4267">
        <v>143650</v>
      </c>
    </row>
    <row r="4268" spans="1:9" x14ac:dyDescent="0.25">
      <c r="A4268" t="s">
        <v>2898</v>
      </c>
      <c r="B4268">
        <v>76200</v>
      </c>
      <c r="C4268">
        <v>87050</v>
      </c>
      <c r="D4268">
        <v>97950</v>
      </c>
      <c r="E4268">
        <v>108850</v>
      </c>
      <c r="F4268">
        <v>117550</v>
      </c>
      <c r="G4268">
        <v>126250</v>
      </c>
      <c r="H4268">
        <v>134950</v>
      </c>
      <c r="I4268">
        <v>143650</v>
      </c>
    </row>
    <row r="4269" spans="1:9" x14ac:dyDescent="0.25">
      <c r="A4269" t="s">
        <v>2898</v>
      </c>
      <c r="B4269">
        <v>76200</v>
      </c>
      <c r="C4269">
        <v>87050</v>
      </c>
      <c r="D4269">
        <v>97950</v>
      </c>
      <c r="E4269">
        <v>108850</v>
      </c>
      <c r="F4269">
        <v>117550</v>
      </c>
      <c r="G4269">
        <v>126250</v>
      </c>
      <c r="H4269">
        <v>134950</v>
      </c>
      <c r="I4269">
        <v>143650</v>
      </c>
    </row>
    <row r="4270" spans="1:9" x14ac:dyDescent="0.25">
      <c r="A4270" t="s">
        <v>2898</v>
      </c>
      <c r="B4270">
        <v>76200</v>
      </c>
      <c r="C4270">
        <v>87050</v>
      </c>
      <c r="D4270">
        <v>97950</v>
      </c>
      <c r="E4270">
        <v>108850</v>
      </c>
      <c r="F4270">
        <v>117550</v>
      </c>
      <c r="G4270">
        <v>126250</v>
      </c>
      <c r="H4270">
        <v>134950</v>
      </c>
      <c r="I4270">
        <v>143650</v>
      </c>
    </row>
    <row r="4271" spans="1:9" x14ac:dyDescent="0.25">
      <c r="A4271" t="s">
        <v>2898</v>
      </c>
      <c r="B4271">
        <v>76200</v>
      </c>
      <c r="C4271">
        <v>87050</v>
      </c>
      <c r="D4271">
        <v>97950</v>
      </c>
      <c r="E4271">
        <v>108850</v>
      </c>
      <c r="F4271">
        <v>117550</v>
      </c>
      <c r="G4271">
        <v>126250</v>
      </c>
      <c r="H4271">
        <v>134950</v>
      </c>
      <c r="I4271">
        <v>143650</v>
      </c>
    </row>
    <row r="4272" spans="1:9" x14ac:dyDescent="0.25">
      <c r="A4272" t="s">
        <v>2898</v>
      </c>
      <c r="B4272">
        <v>76200</v>
      </c>
      <c r="C4272">
        <v>87050</v>
      </c>
      <c r="D4272">
        <v>97950</v>
      </c>
      <c r="E4272">
        <v>108850</v>
      </c>
      <c r="F4272">
        <v>117550</v>
      </c>
      <c r="G4272">
        <v>126250</v>
      </c>
      <c r="H4272">
        <v>134950</v>
      </c>
      <c r="I4272">
        <v>143650</v>
      </c>
    </row>
    <row r="4273" spans="1:9" x14ac:dyDescent="0.25">
      <c r="A4273" t="s">
        <v>2898</v>
      </c>
      <c r="B4273">
        <v>76200</v>
      </c>
      <c r="C4273">
        <v>87050</v>
      </c>
      <c r="D4273">
        <v>97950</v>
      </c>
      <c r="E4273">
        <v>108850</v>
      </c>
      <c r="F4273">
        <v>117550</v>
      </c>
      <c r="G4273">
        <v>126250</v>
      </c>
      <c r="H4273">
        <v>134950</v>
      </c>
      <c r="I4273">
        <v>143650</v>
      </c>
    </row>
    <row r="4274" spans="1:9" x14ac:dyDescent="0.25">
      <c r="A4274" t="s">
        <v>2898</v>
      </c>
      <c r="B4274">
        <v>76200</v>
      </c>
      <c r="C4274">
        <v>87050</v>
      </c>
      <c r="D4274">
        <v>97950</v>
      </c>
      <c r="E4274">
        <v>108850</v>
      </c>
      <c r="F4274">
        <v>117550</v>
      </c>
      <c r="G4274">
        <v>126250</v>
      </c>
      <c r="H4274">
        <v>134950</v>
      </c>
      <c r="I4274">
        <v>143650</v>
      </c>
    </row>
    <row r="4275" spans="1:9" x14ac:dyDescent="0.25">
      <c r="A4275" t="s">
        <v>2898</v>
      </c>
      <c r="B4275">
        <v>76200</v>
      </c>
      <c r="C4275">
        <v>87050</v>
      </c>
      <c r="D4275">
        <v>97950</v>
      </c>
      <c r="E4275">
        <v>108850</v>
      </c>
      <c r="F4275">
        <v>117550</v>
      </c>
      <c r="G4275">
        <v>126250</v>
      </c>
      <c r="H4275">
        <v>134950</v>
      </c>
      <c r="I4275">
        <v>143650</v>
      </c>
    </row>
    <row r="4276" spans="1:9" x14ac:dyDescent="0.25">
      <c r="A4276" t="s">
        <v>2898</v>
      </c>
      <c r="B4276">
        <v>76200</v>
      </c>
      <c r="C4276">
        <v>87050</v>
      </c>
      <c r="D4276">
        <v>97950</v>
      </c>
      <c r="E4276">
        <v>108850</v>
      </c>
      <c r="F4276">
        <v>117550</v>
      </c>
      <c r="G4276">
        <v>126250</v>
      </c>
      <c r="H4276">
        <v>134950</v>
      </c>
      <c r="I4276">
        <v>143650</v>
      </c>
    </row>
    <row r="4277" spans="1:9" x14ac:dyDescent="0.25">
      <c r="A4277" t="s">
        <v>2898</v>
      </c>
      <c r="B4277">
        <v>76200</v>
      </c>
      <c r="C4277">
        <v>87050</v>
      </c>
      <c r="D4277">
        <v>97950</v>
      </c>
      <c r="E4277">
        <v>108850</v>
      </c>
      <c r="F4277">
        <v>117550</v>
      </c>
      <c r="G4277">
        <v>126250</v>
      </c>
      <c r="H4277">
        <v>134950</v>
      </c>
      <c r="I4277">
        <v>143650</v>
      </c>
    </row>
    <row r="4278" spans="1:9" x14ac:dyDescent="0.25">
      <c r="A4278" t="s">
        <v>2898</v>
      </c>
      <c r="B4278">
        <v>76200</v>
      </c>
      <c r="C4278">
        <v>87050</v>
      </c>
      <c r="D4278">
        <v>97950</v>
      </c>
      <c r="E4278">
        <v>108850</v>
      </c>
      <c r="F4278">
        <v>117550</v>
      </c>
      <c r="G4278">
        <v>126250</v>
      </c>
      <c r="H4278">
        <v>134950</v>
      </c>
      <c r="I4278">
        <v>143650</v>
      </c>
    </row>
    <row r="4279" spans="1:9" x14ac:dyDescent="0.25">
      <c r="A4279" t="s">
        <v>2898</v>
      </c>
      <c r="B4279">
        <v>76200</v>
      </c>
      <c r="C4279">
        <v>87050</v>
      </c>
      <c r="D4279">
        <v>97950</v>
      </c>
      <c r="E4279">
        <v>108850</v>
      </c>
      <c r="F4279">
        <v>117550</v>
      </c>
      <c r="G4279">
        <v>126250</v>
      </c>
      <c r="H4279">
        <v>134950</v>
      </c>
      <c r="I4279">
        <v>143650</v>
      </c>
    </row>
    <row r="4280" spans="1:9" x14ac:dyDescent="0.25">
      <c r="A4280" t="s">
        <v>2898</v>
      </c>
      <c r="B4280">
        <v>76200</v>
      </c>
      <c r="C4280">
        <v>87050</v>
      </c>
      <c r="D4280">
        <v>97950</v>
      </c>
      <c r="E4280">
        <v>108850</v>
      </c>
      <c r="F4280">
        <v>117550</v>
      </c>
      <c r="G4280">
        <v>126250</v>
      </c>
      <c r="H4280">
        <v>134950</v>
      </c>
      <c r="I4280">
        <v>143650</v>
      </c>
    </row>
    <row r="4281" spans="1:9" x14ac:dyDescent="0.25">
      <c r="A4281" t="s">
        <v>2898</v>
      </c>
      <c r="B4281">
        <v>76200</v>
      </c>
      <c r="C4281">
        <v>87050</v>
      </c>
      <c r="D4281">
        <v>97950</v>
      </c>
      <c r="E4281">
        <v>108850</v>
      </c>
      <c r="F4281">
        <v>117550</v>
      </c>
      <c r="G4281">
        <v>126250</v>
      </c>
      <c r="H4281">
        <v>134950</v>
      </c>
      <c r="I4281">
        <v>143650</v>
      </c>
    </row>
    <row r="4282" spans="1:9" x14ac:dyDescent="0.25">
      <c r="A4282" t="s">
        <v>2898</v>
      </c>
      <c r="B4282">
        <v>76200</v>
      </c>
      <c r="C4282">
        <v>87050</v>
      </c>
      <c r="D4282">
        <v>97950</v>
      </c>
      <c r="E4282">
        <v>108850</v>
      </c>
      <c r="F4282">
        <v>117550</v>
      </c>
      <c r="G4282">
        <v>126250</v>
      </c>
      <c r="H4282">
        <v>134950</v>
      </c>
      <c r="I4282">
        <v>143650</v>
      </c>
    </row>
    <row r="4283" spans="1:9" x14ac:dyDescent="0.25">
      <c r="A4283" t="s">
        <v>2898</v>
      </c>
      <c r="B4283">
        <v>76200</v>
      </c>
      <c r="C4283">
        <v>87050</v>
      </c>
      <c r="D4283">
        <v>97950</v>
      </c>
      <c r="E4283">
        <v>108850</v>
      </c>
      <c r="F4283">
        <v>117550</v>
      </c>
      <c r="G4283">
        <v>126250</v>
      </c>
      <c r="H4283">
        <v>134950</v>
      </c>
      <c r="I4283">
        <v>143650</v>
      </c>
    </row>
    <row r="4284" spans="1:9" x14ac:dyDescent="0.25">
      <c r="A4284" t="s">
        <v>2898</v>
      </c>
      <c r="B4284">
        <v>76200</v>
      </c>
      <c r="C4284">
        <v>87050</v>
      </c>
      <c r="D4284">
        <v>97950</v>
      </c>
      <c r="E4284">
        <v>108850</v>
      </c>
      <c r="F4284">
        <v>117550</v>
      </c>
      <c r="G4284">
        <v>126250</v>
      </c>
      <c r="H4284">
        <v>134950</v>
      </c>
      <c r="I4284">
        <v>143650</v>
      </c>
    </row>
    <row r="4285" spans="1:9" x14ac:dyDescent="0.25">
      <c r="A4285" t="s">
        <v>2898</v>
      </c>
      <c r="B4285">
        <v>76200</v>
      </c>
      <c r="C4285">
        <v>87050</v>
      </c>
      <c r="D4285">
        <v>97950</v>
      </c>
      <c r="E4285">
        <v>108850</v>
      </c>
      <c r="F4285">
        <v>117550</v>
      </c>
      <c r="G4285">
        <v>126250</v>
      </c>
      <c r="H4285">
        <v>134950</v>
      </c>
      <c r="I4285">
        <v>143650</v>
      </c>
    </row>
    <row r="4286" spans="1:9" x14ac:dyDescent="0.25">
      <c r="A4286" t="s">
        <v>2898</v>
      </c>
      <c r="B4286">
        <v>76200</v>
      </c>
      <c r="C4286">
        <v>87050</v>
      </c>
      <c r="D4286">
        <v>97950</v>
      </c>
      <c r="E4286">
        <v>108850</v>
      </c>
      <c r="F4286">
        <v>117550</v>
      </c>
      <c r="G4286">
        <v>126250</v>
      </c>
      <c r="H4286">
        <v>134950</v>
      </c>
      <c r="I4286">
        <v>143650</v>
      </c>
    </row>
    <row r="4287" spans="1:9" x14ac:dyDescent="0.25">
      <c r="A4287" t="s">
        <v>2898</v>
      </c>
      <c r="B4287">
        <v>76200</v>
      </c>
      <c r="C4287">
        <v>87050</v>
      </c>
      <c r="D4287">
        <v>97950</v>
      </c>
      <c r="E4287">
        <v>108850</v>
      </c>
      <c r="F4287">
        <v>117550</v>
      </c>
      <c r="G4287">
        <v>126250</v>
      </c>
      <c r="H4287">
        <v>134950</v>
      </c>
      <c r="I4287">
        <v>143650</v>
      </c>
    </row>
    <row r="4288" spans="1:9" x14ac:dyDescent="0.25">
      <c r="A4288" t="s">
        <v>2898</v>
      </c>
      <c r="B4288">
        <v>76200</v>
      </c>
      <c r="C4288">
        <v>87050</v>
      </c>
      <c r="D4288">
        <v>97950</v>
      </c>
      <c r="E4288">
        <v>108850</v>
      </c>
      <c r="F4288">
        <v>117550</v>
      </c>
      <c r="G4288">
        <v>126250</v>
      </c>
      <c r="H4288">
        <v>134950</v>
      </c>
      <c r="I4288">
        <v>143650</v>
      </c>
    </row>
    <row r="4289" spans="1:9" x14ac:dyDescent="0.25">
      <c r="A4289" t="s">
        <v>2898</v>
      </c>
      <c r="B4289">
        <v>76200</v>
      </c>
      <c r="C4289">
        <v>87050</v>
      </c>
      <c r="D4289">
        <v>97950</v>
      </c>
      <c r="E4289">
        <v>108850</v>
      </c>
      <c r="F4289">
        <v>117550</v>
      </c>
      <c r="G4289">
        <v>126250</v>
      </c>
      <c r="H4289">
        <v>134950</v>
      </c>
      <c r="I4289">
        <v>143650</v>
      </c>
    </row>
    <row r="4290" spans="1:9" x14ac:dyDescent="0.25">
      <c r="A4290" t="s">
        <v>2898</v>
      </c>
      <c r="B4290">
        <v>76200</v>
      </c>
      <c r="C4290">
        <v>87050</v>
      </c>
      <c r="D4290">
        <v>97950</v>
      </c>
      <c r="E4290">
        <v>108850</v>
      </c>
      <c r="F4290">
        <v>117550</v>
      </c>
      <c r="G4290">
        <v>126250</v>
      </c>
      <c r="H4290">
        <v>134950</v>
      </c>
      <c r="I4290">
        <v>143650</v>
      </c>
    </row>
    <row r="4291" spans="1:9" x14ac:dyDescent="0.25">
      <c r="A4291" t="s">
        <v>2898</v>
      </c>
      <c r="B4291">
        <v>76200</v>
      </c>
      <c r="C4291">
        <v>87050</v>
      </c>
      <c r="D4291">
        <v>97950</v>
      </c>
      <c r="E4291">
        <v>108850</v>
      </c>
      <c r="F4291">
        <v>117550</v>
      </c>
      <c r="G4291">
        <v>126250</v>
      </c>
      <c r="H4291">
        <v>134950</v>
      </c>
      <c r="I4291">
        <v>143650</v>
      </c>
    </row>
    <row r="4292" spans="1:9" x14ac:dyDescent="0.25">
      <c r="A4292" t="s">
        <v>2898</v>
      </c>
      <c r="B4292">
        <v>76200</v>
      </c>
      <c r="C4292">
        <v>87050</v>
      </c>
      <c r="D4292">
        <v>97950</v>
      </c>
      <c r="E4292">
        <v>108850</v>
      </c>
      <c r="F4292">
        <v>117550</v>
      </c>
      <c r="G4292">
        <v>126250</v>
      </c>
      <c r="H4292">
        <v>134950</v>
      </c>
      <c r="I4292">
        <v>143650</v>
      </c>
    </row>
    <row r="4293" spans="1:9" x14ac:dyDescent="0.25">
      <c r="A4293" t="s">
        <v>2899</v>
      </c>
      <c r="B4293">
        <v>81300</v>
      </c>
      <c r="C4293">
        <v>92950</v>
      </c>
      <c r="D4293">
        <v>104550</v>
      </c>
      <c r="E4293">
        <v>116150</v>
      </c>
      <c r="F4293">
        <v>125450</v>
      </c>
      <c r="G4293">
        <v>134750</v>
      </c>
      <c r="H4293">
        <v>144050</v>
      </c>
      <c r="I4293">
        <v>153350</v>
      </c>
    </row>
    <row r="4294" spans="1:9" x14ac:dyDescent="0.25">
      <c r="A4294" t="s">
        <v>2899</v>
      </c>
      <c r="B4294">
        <v>81300</v>
      </c>
      <c r="C4294">
        <v>92950</v>
      </c>
      <c r="D4294">
        <v>104550</v>
      </c>
      <c r="E4294">
        <v>116150</v>
      </c>
      <c r="F4294">
        <v>125450</v>
      </c>
      <c r="G4294">
        <v>134750</v>
      </c>
      <c r="H4294">
        <v>144050</v>
      </c>
      <c r="I4294">
        <v>153350</v>
      </c>
    </row>
    <row r="4295" spans="1:9" x14ac:dyDescent="0.25">
      <c r="A4295" t="s">
        <v>2899</v>
      </c>
      <c r="B4295">
        <v>81300</v>
      </c>
      <c r="C4295">
        <v>92950</v>
      </c>
      <c r="D4295">
        <v>104550</v>
      </c>
      <c r="E4295">
        <v>116150</v>
      </c>
      <c r="F4295">
        <v>125450</v>
      </c>
      <c r="G4295">
        <v>134750</v>
      </c>
      <c r="H4295">
        <v>144050</v>
      </c>
      <c r="I4295">
        <v>153350</v>
      </c>
    </row>
    <row r="4296" spans="1:9" x14ac:dyDescent="0.25">
      <c r="A4296" t="s">
        <v>2899</v>
      </c>
      <c r="B4296">
        <v>81300</v>
      </c>
      <c r="C4296">
        <v>92950</v>
      </c>
      <c r="D4296">
        <v>104550</v>
      </c>
      <c r="E4296">
        <v>116150</v>
      </c>
      <c r="F4296">
        <v>125450</v>
      </c>
      <c r="G4296">
        <v>134750</v>
      </c>
      <c r="H4296">
        <v>144050</v>
      </c>
      <c r="I4296">
        <v>153350</v>
      </c>
    </row>
    <row r="4297" spans="1:9" x14ac:dyDescent="0.25">
      <c r="A4297" t="s">
        <v>2899</v>
      </c>
      <c r="B4297">
        <v>81300</v>
      </c>
      <c r="C4297">
        <v>92950</v>
      </c>
      <c r="D4297">
        <v>104550</v>
      </c>
      <c r="E4297">
        <v>116150</v>
      </c>
      <c r="F4297">
        <v>125450</v>
      </c>
      <c r="G4297">
        <v>134750</v>
      </c>
      <c r="H4297">
        <v>144050</v>
      </c>
      <c r="I4297">
        <v>153350</v>
      </c>
    </row>
    <row r="4298" spans="1:9" x14ac:dyDescent="0.25">
      <c r="A4298" t="s">
        <v>2899</v>
      </c>
      <c r="B4298">
        <v>81300</v>
      </c>
      <c r="C4298">
        <v>92950</v>
      </c>
      <c r="D4298">
        <v>104550</v>
      </c>
      <c r="E4298">
        <v>116150</v>
      </c>
      <c r="F4298">
        <v>125450</v>
      </c>
      <c r="G4298">
        <v>134750</v>
      </c>
      <c r="H4298">
        <v>144050</v>
      </c>
      <c r="I4298">
        <v>153350</v>
      </c>
    </row>
    <row r="4299" spans="1:9" x14ac:dyDescent="0.25">
      <c r="A4299" t="s">
        <v>2899</v>
      </c>
      <c r="B4299">
        <v>81300</v>
      </c>
      <c r="C4299">
        <v>92950</v>
      </c>
      <c r="D4299">
        <v>104550</v>
      </c>
      <c r="E4299">
        <v>116150</v>
      </c>
      <c r="F4299">
        <v>125450</v>
      </c>
      <c r="G4299">
        <v>134750</v>
      </c>
      <c r="H4299">
        <v>144050</v>
      </c>
      <c r="I4299">
        <v>153350</v>
      </c>
    </row>
    <row r="4300" spans="1:9" x14ac:dyDescent="0.25">
      <c r="A4300" t="s">
        <v>2899</v>
      </c>
      <c r="B4300">
        <v>81300</v>
      </c>
      <c r="C4300">
        <v>92950</v>
      </c>
      <c r="D4300">
        <v>104550</v>
      </c>
      <c r="E4300">
        <v>116150</v>
      </c>
      <c r="F4300">
        <v>125450</v>
      </c>
      <c r="G4300">
        <v>134750</v>
      </c>
      <c r="H4300">
        <v>144050</v>
      </c>
      <c r="I4300">
        <v>153350</v>
      </c>
    </row>
    <row r="4301" spans="1:9" x14ac:dyDescent="0.25">
      <c r="A4301" t="s">
        <v>2899</v>
      </c>
      <c r="B4301">
        <v>81300</v>
      </c>
      <c r="C4301">
        <v>92950</v>
      </c>
      <c r="D4301">
        <v>104550</v>
      </c>
      <c r="E4301">
        <v>116150</v>
      </c>
      <c r="F4301">
        <v>125450</v>
      </c>
      <c r="G4301">
        <v>134750</v>
      </c>
      <c r="H4301">
        <v>144050</v>
      </c>
      <c r="I4301">
        <v>153350</v>
      </c>
    </row>
    <row r="4302" spans="1:9" x14ac:dyDescent="0.25">
      <c r="A4302" t="s">
        <v>2899</v>
      </c>
      <c r="B4302">
        <v>81300</v>
      </c>
      <c r="C4302">
        <v>92950</v>
      </c>
      <c r="D4302">
        <v>104550</v>
      </c>
      <c r="E4302">
        <v>116150</v>
      </c>
      <c r="F4302">
        <v>125450</v>
      </c>
      <c r="G4302">
        <v>134750</v>
      </c>
      <c r="H4302">
        <v>144050</v>
      </c>
      <c r="I4302">
        <v>153350</v>
      </c>
    </row>
    <row r="4303" spans="1:9" x14ac:dyDescent="0.25">
      <c r="A4303" t="s">
        <v>2899</v>
      </c>
      <c r="B4303">
        <v>81300</v>
      </c>
      <c r="C4303">
        <v>92950</v>
      </c>
      <c r="D4303">
        <v>104550</v>
      </c>
      <c r="E4303">
        <v>116150</v>
      </c>
      <c r="F4303">
        <v>125450</v>
      </c>
      <c r="G4303">
        <v>134750</v>
      </c>
      <c r="H4303">
        <v>144050</v>
      </c>
      <c r="I4303">
        <v>153350</v>
      </c>
    </row>
    <row r="4304" spans="1:9" x14ac:dyDescent="0.25">
      <c r="A4304" t="s">
        <v>2899</v>
      </c>
      <c r="B4304">
        <v>81300</v>
      </c>
      <c r="C4304">
        <v>92950</v>
      </c>
      <c r="D4304">
        <v>104550</v>
      </c>
      <c r="E4304">
        <v>116150</v>
      </c>
      <c r="F4304">
        <v>125450</v>
      </c>
      <c r="G4304">
        <v>134750</v>
      </c>
      <c r="H4304">
        <v>144050</v>
      </c>
      <c r="I4304">
        <v>153350</v>
      </c>
    </row>
    <row r="4305" spans="1:9" x14ac:dyDescent="0.25">
      <c r="A4305" t="s">
        <v>2899</v>
      </c>
      <c r="B4305">
        <v>81300</v>
      </c>
      <c r="C4305">
        <v>92950</v>
      </c>
      <c r="D4305">
        <v>104550</v>
      </c>
      <c r="E4305">
        <v>116150</v>
      </c>
      <c r="F4305">
        <v>125450</v>
      </c>
      <c r="G4305">
        <v>134750</v>
      </c>
      <c r="H4305">
        <v>144050</v>
      </c>
      <c r="I4305">
        <v>153350</v>
      </c>
    </row>
    <row r="4306" spans="1:9" x14ac:dyDescent="0.25">
      <c r="A4306" t="s">
        <v>2899</v>
      </c>
      <c r="B4306">
        <v>81300</v>
      </c>
      <c r="C4306">
        <v>92950</v>
      </c>
      <c r="D4306">
        <v>104550</v>
      </c>
      <c r="E4306">
        <v>116150</v>
      </c>
      <c r="F4306">
        <v>125450</v>
      </c>
      <c r="G4306">
        <v>134750</v>
      </c>
      <c r="H4306">
        <v>144050</v>
      </c>
      <c r="I4306">
        <v>153350</v>
      </c>
    </row>
    <row r="4307" spans="1:9" x14ac:dyDescent="0.25">
      <c r="A4307" t="s">
        <v>2899</v>
      </c>
      <c r="B4307">
        <v>81300</v>
      </c>
      <c r="C4307">
        <v>92950</v>
      </c>
      <c r="D4307">
        <v>104550</v>
      </c>
      <c r="E4307">
        <v>116150</v>
      </c>
      <c r="F4307">
        <v>125450</v>
      </c>
      <c r="G4307">
        <v>134750</v>
      </c>
      <c r="H4307">
        <v>144050</v>
      </c>
      <c r="I4307">
        <v>153350</v>
      </c>
    </row>
    <row r="4308" spans="1:9" x14ac:dyDescent="0.25">
      <c r="A4308" t="s">
        <v>2899</v>
      </c>
      <c r="B4308">
        <v>81300</v>
      </c>
      <c r="C4308">
        <v>92950</v>
      </c>
      <c r="D4308">
        <v>104550</v>
      </c>
      <c r="E4308">
        <v>116150</v>
      </c>
      <c r="F4308">
        <v>125450</v>
      </c>
      <c r="G4308">
        <v>134750</v>
      </c>
      <c r="H4308">
        <v>144050</v>
      </c>
      <c r="I4308">
        <v>153350</v>
      </c>
    </row>
    <row r="4309" spans="1:9" x14ac:dyDescent="0.25">
      <c r="A4309" t="s">
        <v>2899</v>
      </c>
      <c r="B4309">
        <v>81300</v>
      </c>
      <c r="C4309">
        <v>92950</v>
      </c>
      <c r="D4309">
        <v>104550</v>
      </c>
      <c r="E4309">
        <v>116150</v>
      </c>
      <c r="F4309">
        <v>125450</v>
      </c>
      <c r="G4309">
        <v>134750</v>
      </c>
      <c r="H4309">
        <v>144050</v>
      </c>
      <c r="I4309">
        <v>153350</v>
      </c>
    </row>
    <row r="4310" spans="1:9" x14ac:dyDescent="0.25">
      <c r="A4310" t="s">
        <v>2899</v>
      </c>
      <c r="B4310">
        <v>81300</v>
      </c>
      <c r="C4310">
        <v>92950</v>
      </c>
      <c r="D4310">
        <v>104550</v>
      </c>
      <c r="E4310">
        <v>116150</v>
      </c>
      <c r="F4310">
        <v>125450</v>
      </c>
      <c r="G4310">
        <v>134750</v>
      </c>
      <c r="H4310">
        <v>144050</v>
      </c>
      <c r="I4310">
        <v>153350</v>
      </c>
    </row>
    <row r="4311" spans="1:9" x14ac:dyDescent="0.25">
      <c r="A4311" t="s">
        <v>2899</v>
      </c>
      <c r="B4311">
        <v>81300</v>
      </c>
      <c r="C4311">
        <v>92950</v>
      </c>
      <c r="D4311">
        <v>104550</v>
      </c>
      <c r="E4311">
        <v>116150</v>
      </c>
      <c r="F4311">
        <v>125450</v>
      </c>
      <c r="G4311">
        <v>134750</v>
      </c>
      <c r="H4311">
        <v>144050</v>
      </c>
      <c r="I4311">
        <v>153350</v>
      </c>
    </row>
    <row r="4312" spans="1:9" x14ac:dyDescent="0.25">
      <c r="A4312" t="s">
        <v>2899</v>
      </c>
      <c r="B4312">
        <v>81300</v>
      </c>
      <c r="C4312">
        <v>92950</v>
      </c>
      <c r="D4312">
        <v>104550</v>
      </c>
      <c r="E4312">
        <v>116150</v>
      </c>
      <c r="F4312">
        <v>125450</v>
      </c>
      <c r="G4312">
        <v>134750</v>
      </c>
      <c r="H4312">
        <v>144050</v>
      </c>
      <c r="I4312">
        <v>153350</v>
      </c>
    </row>
    <row r="4313" spans="1:9" x14ac:dyDescent="0.25">
      <c r="A4313" t="s">
        <v>2900</v>
      </c>
      <c r="B4313">
        <v>76200</v>
      </c>
      <c r="C4313">
        <v>87050</v>
      </c>
      <c r="D4313">
        <v>97950</v>
      </c>
      <c r="E4313">
        <v>108850</v>
      </c>
      <c r="F4313">
        <v>117550</v>
      </c>
      <c r="G4313">
        <v>126250</v>
      </c>
      <c r="H4313">
        <v>134950</v>
      </c>
      <c r="I4313">
        <v>143650</v>
      </c>
    </row>
    <row r="4314" spans="1:9" x14ac:dyDescent="0.25">
      <c r="A4314" t="s">
        <v>2900</v>
      </c>
      <c r="B4314">
        <v>76200</v>
      </c>
      <c r="C4314">
        <v>87050</v>
      </c>
      <c r="D4314">
        <v>97950</v>
      </c>
      <c r="E4314">
        <v>108850</v>
      </c>
      <c r="F4314">
        <v>117550</v>
      </c>
      <c r="G4314">
        <v>126250</v>
      </c>
      <c r="H4314">
        <v>134950</v>
      </c>
      <c r="I4314">
        <v>143650</v>
      </c>
    </row>
    <row r="4315" spans="1:9" x14ac:dyDescent="0.25">
      <c r="A4315" t="s">
        <v>2900</v>
      </c>
      <c r="B4315">
        <v>76200</v>
      </c>
      <c r="C4315">
        <v>87050</v>
      </c>
      <c r="D4315">
        <v>97950</v>
      </c>
      <c r="E4315">
        <v>108850</v>
      </c>
      <c r="F4315">
        <v>117550</v>
      </c>
      <c r="G4315">
        <v>126250</v>
      </c>
      <c r="H4315">
        <v>134950</v>
      </c>
      <c r="I4315">
        <v>143650</v>
      </c>
    </row>
    <row r="4316" spans="1:9" x14ac:dyDescent="0.25">
      <c r="A4316" t="s">
        <v>2900</v>
      </c>
      <c r="B4316">
        <v>76200</v>
      </c>
      <c r="C4316">
        <v>87050</v>
      </c>
      <c r="D4316">
        <v>97950</v>
      </c>
      <c r="E4316">
        <v>108850</v>
      </c>
      <c r="F4316">
        <v>117550</v>
      </c>
      <c r="G4316">
        <v>126250</v>
      </c>
      <c r="H4316">
        <v>134950</v>
      </c>
      <c r="I4316">
        <v>143650</v>
      </c>
    </row>
    <row r="4317" spans="1:9" x14ac:dyDescent="0.25">
      <c r="A4317" t="s">
        <v>2900</v>
      </c>
      <c r="B4317">
        <v>76200</v>
      </c>
      <c r="C4317">
        <v>87050</v>
      </c>
      <c r="D4317">
        <v>97950</v>
      </c>
      <c r="E4317">
        <v>108850</v>
      </c>
      <c r="F4317">
        <v>117550</v>
      </c>
      <c r="G4317">
        <v>126250</v>
      </c>
      <c r="H4317">
        <v>134950</v>
      </c>
      <c r="I4317">
        <v>143650</v>
      </c>
    </row>
    <row r="4318" spans="1:9" x14ac:dyDescent="0.25">
      <c r="A4318" t="s">
        <v>2900</v>
      </c>
      <c r="B4318">
        <v>76200</v>
      </c>
      <c r="C4318">
        <v>87050</v>
      </c>
      <c r="D4318">
        <v>97950</v>
      </c>
      <c r="E4318">
        <v>108850</v>
      </c>
      <c r="F4318">
        <v>117550</v>
      </c>
      <c r="G4318">
        <v>126250</v>
      </c>
      <c r="H4318">
        <v>134950</v>
      </c>
      <c r="I4318">
        <v>143650</v>
      </c>
    </row>
    <row r="4319" spans="1:9" x14ac:dyDescent="0.25">
      <c r="A4319" t="s">
        <v>2900</v>
      </c>
      <c r="B4319">
        <v>76200</v>
      </c>
      <c r="C4319">
        <v>87050</v>
      </c>
      <c r="D4319">
        <v>97950</v>
      </c>
      <c r="E4319">
        <v>108850</v>
      </c>
      <c r="F4319">
        <v>117550</v>
      </c>
      <c r="G4319">
        <v>126250</v>
      </c>
      <c r="H4319">
        <v>134950</v>
      </c>
      <c r="I4319">
        <v>143650</v>
      </c>
    </row>
    <row r="4320" spans="1:9" x14ac:dyDescent="0.25">
      <c r="A4320" t="s">
        <v>2900</v>
      </c>
      <c r="B4320">
        <v>76200</v>
      </c>
      <c r="C4320">
        <v>87050</v>
      </c>
      <c r="D4320">
        <v>97950</v>
      </c>
      <c r="E4320">
        <v>108850</v>
      </c>
      <c r="F4320">
        <v>117550</v>
      </c>
      <c r="G4320">
        <v>126250</v>
      </c>
      <c r="H4320">
        <v>134950</v>
      </c>
      <c r="I4320">
        <v>143650</v>
      </c>
    </row>
    <row r="4321" spans="1:9" x14ac:dyDescent="0.25">
      <c r="A4321" t="s">
        <v>2900</v>
      </c>
      <c r="B4321">
        <v>76200</v>
      </c>
      <c r="C4321">
        <v>87050</v>
      </c>
      <c r="D4321">
        <v>97950</v>
      </c>
      <c r="E4321">
        <v>108850</v>
      </c>
      <c r="F4321">
        <v>117550</v>
      </c>
      <c r="G4321">
        <v>126250</v>
      </c>
      <c r="H4321">
        <v>134950</v>
      </c>
      <c r="I4321">
        <v>143650</v>
      </c>
    </row>
    <row r="4322" spans="1:9" x14ac:dyDescent="0.25">
      <c r="A4322" t="s">
        <v>2900</v>
      </c>
      <c r="B4322">
        <v>76200</v>
      </c>
      <c r="C4322">
        <v>87050</v>
      </c>
      <c r="D4322">
        <v>97950</v>
      </c>
      <c r="E4322">
        <v>108850</v>
      </c>
      <c r="F4322">
        <v>117550</v>
      </c>
      <c r="G4322">
        <v>126250</v>
      </c>
      <c r="H4322">
        <v>134950</v>
      </c>
      <c r="I4322">
        <v>143650</v>
      </c>
    </row>
    <row r="4323" spans="1:9" x14ac:dyDescent="0.25">
      <c r="A4323" t="s">
        <v>2900</v>
      </c>
      <c r="B4323">
        <v>76200</v>
      </c>
      <c r="C4323">
        <v>87050</v>
      </c>
      <c r="D4323">
        <v>97950</v>
      </c>
      <c r="E4323">
        <v>108850</v>
      </c>
      <c r="F4323">
        <v>117550</v>
      </c>
      <c r="G4323">
        <v>126250</v>
      </c>
      <c r="H4323">
        <v>134950</v>
      </c>
      <c r="I4323">
        <v>143650</v>
      </c>
    </row>
    <row r="4324" spans="1:9" x14ac:dyDescent="0.25">
      <c r="A4324" t="s">
        <v>2900</v>
      </c>
      <c r="B4324">
        <v>76200</v>
      </c>
      <c r="C4324">
        <v>87050</v>
      </c>
      <c r="D4324">
        <v>97950</v>
      </c>
      <c r="E4324">
        <v>108850</v>
      </c>
      <c r="F4324">
        <v>117550</v>
      </c>
      <c r="G4324">
        <v>126250</v>
      </c>
      <c r="H4324">
        <v>134950</v>
      </c>
      <c r="I4324">
        <v>143650</v>
      </c>
    </row>
    <row r="4325" spans="1:9" x14ac:dyDescent="0.25">
      <c r="A4325" t="s">
        <v>2900</v>
      </c>
      <c r="B4325">
        <v>76200</v>
      </c>
      <c r="C4325">
        <v>87050</v>
      </c>
      <c r="D4325">
        <v>97950</v>
      </c>
      <c r="E4325">
        <v>108850</v>
      </c>
      <c r="F4325">
        <v>117550</v>
      </c>
      <c r="G4325">
        <v>126250</v>
      </c>
      <c r="H4325">
        <v>134950</v>
      </c>
      <c r="I4325">
        <v>143650</v>
      </c>
    </row>
    <row r="4326" spans="1:9" x14ac:dyDescent="0.25">
      <c r="A4326" t="s">
        <v>2900</v>
      </c>
      <c r="B4326">
        <v>76200</v>
      </c>
      <c r="C4326">
        <v>87050</v>
      </c>
      <c r="D4326">
        <v>97950</v>
      </c>
      <c r="E4326">
        <v>108850</v>
      </c>
      <c r="F4326">
        <v>117550</v>
      </c>
      <c r="G4326">
        <v>126250</v>
      </c>
      <c r="H4326">
        <v>134950</v>
      </c>
      <c r="I4326">
        <v>143650</v>
      </c>
    </row>
    <row r="4327" spans="1:9" x14ac:dyDescent="0.25">
      <c r="A4327" t="s">
        <v>2900</v>
      </c>
      <c r="B4327">
        <v>76200</v>
      </c>
      <c r="C4327">
        <v>87050</v>
      </c>
      <c r="D4327">
        <v>97950</v>
      </c>
      <c r="E4327">
        <v>108850</v>
      </c>
      <c r="F4327">
        <v>117550</v>
      </c>
      <c r="G4327">
        <v>126250</v>
      </c>
      <c r="H4327">
        <v>134950</v>
      </c>
      <c r="I4327">
        <v>143650</v>
      </c>
    </row>
    <row r="4328" spans="1:9" x14ac:dyDescent="0.25">
      <c r="A4328" t="s">
        <v>2900</v>
      </c>
      <c r="B4328">
        <v>76200</v>
      </c>
      <c r="C4328">
        <v>87050</v>
      </c>
      <c r="D4328">
        <v>97950</v>
      </c>
      <c r="E4328">
        <v>108850</v>
      </c>
      <c r="F4328">
        <v>117550</v>
      </c>
      <c r="G4328">
        <v>126250</v>
      </c>
      <c r="H4328">
        <v>134950</v>
      </c>
      <c r="I4328">
        <v>143650</v>
      </c>
    </row>
    <row r="4329" spans="1:9" x14ac:dyDescent="0.25">
      <c r="A4329" t="s">
        <v>2900</v>
      </c>
      <c r="B4329">
        <v>76200</v>
      </c>
      <c r="C4329">
        <v>87050</v>
      </c>
      <c r="D4329">
        <v>97950</v>
      </c>
      <c r="E4329">
        <v>108850</v>
      </c>
      <c r="F4329">
        <v>117550</v>
      </c>
      <c r="G4329">
        <v>126250</v>
      </c>
      <c r="H4329">
        <v>134950</v>
      </c>
      <c r="I4329">
        <v>143650</v>
      </c>
    </row>
    <row r="4330" spans="1:9" x14ac:dyDescent="0.25">
      <c r="A4330" t="s">
        <v>2900</v>
      </c>
      <c r="B4330">
        <v>76200</v>
      </c>
      <c r="C4330">
        <v>87050</v>
      </c>
      <c r="D4330">
        <v>97950</v>
      </c>
      <c r="E4330">
        <v>108850</v>
      </c>
      <c r="F4330">
        <v>117550</v>
      </c>
      <c r="G4330">
        <v>126250</v>
      </c>
      <c r="H4330">
        <v>134950</v>
      </c>
      <c r="I4330">
        <v>143650</v>
      </c>
    </row>
    <row r="4331" spans="1:9" x14ac:dyDescent="0.25">
      <c r="A4331" t="s">
        <v>2900</v>
      </c>
      <c r="B4331">
        <v>76200</v>
      </c>
      <c r="C4331">
        <v>87050</v>
      </c>
      <c r="D4331">
        <v>97950</v>
      </c>
      <c r="E4331">
        <v>108850</v>
      </c>
      <c r="F4331">
        <v>117550</v>
      </c>
      <c r="G4331">
        <v>126250</v>
      </c>
      <c r="H4331">
        <v>134950</v>
      </c>
      <c r="I4331">
        <v>143650</v>
      </c>
    </row>
    <row r="4332" spans="1:9" x14ac:dyDescent="0.25">
      <c r="A4332" t="s">
        <v>2900</v>
      </c>
      <c r="B4332">
        <v>76200</v>
      </c>
      <c r="C4332">
        <v>87050</v>
      </c>
      <c r="D4332">
        <v>97950</v>
      </c>
      <c r="E4332">
        <v>108850</v>
      </c>
      <c r="F4332">
        <v>117550</v>
      </c>
      <c r="G4332">
        <v>126250</v>
      </c>
      <c r="H4332">
        <v>134950</v>
      </c>
      <c r="I4332">
        <v>143650</v>
      </c>
    </row>
    <row r="4333" spans="1:9" x14ac:dyDescent="0.25">
      <c r="A4333" t="s">
        <v>2900</v>
      </c>
      <c r="B4333">
        <v>76200</v>
      </c>
      <c r="C4333">
        <v>87050</v>
      </c>
      <c r="D4333">
        <v>97950</v>
      </c>
      <c r="E4333">
        <v>108850</v>
      </c>
      <c r="F4333">
        <v>117550</v>
      </c>
      <c r="G4333">
        <v>126250</v>
      </c>
      <c r="H4333">
        <v>134950</v>
      </c>
      <c r="I4333">
        <v>143650</v>
      </c>
    </row>
    <row r="4334" spans="1:9" x14ac:dyDescent="0.25">
      <c r="A4334" t="s">
        <v>2900</v>
      </c>
      <c r="B4334">
        <v>76200</v>
      </c>
      <c r="C4334">
        <v>87050</v>
      </c>
      <c r="D4334">
        <v>97950</v>
      </c>
      <c r="E4334">
        <v>108850</v>
      </c>
      <c r="F4334">
        <v>117550</v>
      </c>
      <c r="G4334">
        <v>126250</v>
      </c>
      <c r="H4334">
        <v>134950</v>
      </c>
      <c r="I4334">
        <v>143650</v>
      </c>
    </row>
    <row r="4335" spans="1:9" x14ac:dyDescent="0.25">
      <c r="A4335" t="s">
        <v>2900</v>
      </c>
      <c r="B4335">
        <v>76200</v>
      </c>
      <c r="C4335">
        <v>87050</v>
      </c>
      <c r="D4335">
        <v>97950</v>
      </c>
      <c r="E4335">
        <v>108850</v>
      </c>
      <c r="F4335">
        <v>117550</v>
      </c>
      <c r="G4335">
        <v>126250</v>
      </c>
      <c r="H4335">
        <v>134950</v>
      </c>
      <c r="I4335">
        <v>143650</v>
      </c>
    </row>
    <row r="4336" spans="1:9" x14ac:dyDescent="0.25">
      <c r="A4336" t="s">
        <v>2901</v>
      </c>
      <c r="B4336">
        <v>78350</v>
      </c>
      <c r="C4336">
        <v>89550</v>
      </c>
      <c r="D4336">
        <v>100750</v>
      </c>
      <c r="E4336">
        <v>111950</v>
      </c>
      <c r="F4336">
        <v>120900</v>
      </c>
      <c r="G4336">
        <v>129850</v>
      </c>
      <c r="H4336">
        <v>138850</v>
      </c>
      <c r="I4336">
        <v>147800</v>
      </c>
    </row>
    <row r="4337" spans="1:9" x14ac:dyDescent="0.25">
      <c r="A4337" t="s">
        <v>2901</v>
      </c>
      <c r="B4337">
        <v>78350</v>
      </c>
      <c r="C4337">
        <v>89550</v>
      </c>
      <c r="D4337">
        <v>100750</v>
      </c>
      <c r="E4337">
        <v>111950</v>
      </c>
      <c r="F4337">
        <v>120900</v>
      </c>
      <c r="G4337">
        <v>129850</v>
      </c>
      <c r="H4337">
        <v>138850</v>
      </c>
      <c r="I4337">
        <v>147800</v>
      </c>
    </row>
    <row r="4338" spans="1:9" x14ac:dyDescent="0.25">
      <c r="A4338" t="s">
        <v>2901</v>
      </c>
      <c r="B4338">
        <v>78350</v>
      </c>
      <c r="C4338">
        <v>89550</v>
      </c>
      <c r="D4338">
        <v>100750</v>
      </c>
      <c r="E4338">
        <v>111950</v>
      </c>
      <c r="F4338">
        <v>120900</v>
      </c>
      <c r="G4338">
        <v>129850</v>
      </c>
      <c r="H4338">
        <v>138850</v>
      </c>
      <c r="I4338">
        <v>147800</v>
      </c>
    </row>
    <row r="4339" spans="1:9" x14ac:dyDescent="0.25">
      <c r="A4339" t="s">
        <v>2901</v>
      </c>
      <c r="B4339">
        <v>78350</v>
      </c>
      <c r="C4339">
        <v>89550</v>
      </c>
      <c r="D4339">
        <v>100750</v>
      </c>
      <c r="E4339">
        <v>111950</v>
      </c>
      <c r="F4339">
        <v>120900</v>
      </c>
      <c r="G4339">
        <v>129850</v>
      </c>
      <c r="H4339">
        <v>138850</v>
      </c>
      <c r="I4339">
        <v>147800</v>
      </c>
    </row>
    <row r="4340" spans="1:9" x14ac:dyDescent="0.25">
      <c r="A4340" t="s">
        <v>2901</v>
      </c>
      <c r="B4340">
        <v>78350</v>
      </c>
      <c r="C4340">
        <v>89550</v>
      </c>
      <c r="D4340">
        <v>100750</v>
      </c>
      <c r="E4340">
        <v>111950</v>
      </c>
      <c r="F4340">
        <v>120900</v>
      </c>
      <c r="G4340">
        <v>129850</v>
      </c>
      <c r="H4340">
        <v>138850</v>
      </c>
      <c r="I4340">
        <v>147800</v>
      </c>
    </row>
    <row r="4341" spans="1:9" x14ac:dyDescent="0.25">
      <c r="A4341" t="s">
        <v>2901</v>
      </c>
      <c r="B4341">
        <v>78350</v>
      </c>
      <c r="C4341">
        <v>89550</v>
      </c>
      <c r="D4341">
        <v>100750</v>
      </c>
      <c r="E4341">
        <v>111950</v>
      </c>
      <c r="F4341">
        <v>120900</v>
      </c>
      <c r="G4341">
        <v>129850</v>
      </c>
      <c r="H4341">
        <v>138850</v>
      </c>
      <c r="I4341">
        <v>147800</v>
      </c>
    </row>
    <row r="4342" spans="1:9" x14ac:dyDescent="0.25">
      <c r="A4342" t="s">
        <v>2901</v>
      </c>
      <c r="B4342">
        <v>78350</v>
      </c>
      <c r="C4342">
        <v>89550</v>
      </c>
      <c r="D4342">
        <v>100750</v>
      </c>
      <c r="E4342">
        <v>111950</v>
      </c>
      <c r="F4342">
        <v>120900</v>
      </c>
      <c r="G4342">
        <v>129850</v>
      </c>
      <c r="H4342">
        <v>138850</v>
      </c>
      <c r="I4342">
        <v>147800</v>
      </c>
    </row>
    <row r="4343" spans="1:9" x14ac:dyDescent="0.25">
      <c r="A4343" t="s">
        <v>2901</v>
      </c>
      <c r="B4343">
        <v>78350</v>
      </c>
      <c r="C4343">
        <v>89550</v>
      </c>
      <c r="D4343">
        <v>100750</v>
      </c>
      <c r="E4343">
        <v>111950</v>
      </c>
      <c r="F4343">
        <v>120900</v>
      </c>
      <c r="G4343">
        <v>129850</v>
      </c>
      <c r="H4343">
        <v>138850</v>
      </c>
      <c r="I4343">
        <v>147800</v>
      </c>
    </row>
    <row r="4344" spans="1:9" x14ac:dyDescent="0.25">
      <c r="A4344" t="s">
        <v>2901</v>
      </c>
      <c r="B4344">
        <v>78350</v>
      </c>
      <c r="C4344">
        <v>89550</v>
      </c>
      <c r="D4344">
        <v>100750</v>
      </c>
      <c r="E4344">
        <v>111950</v>
      </c>
      <c r="F4344">
        <v>120900</v>
      </c>
      <c r="G4344">
        <v>129850</v>
      </c>
      <c r="H4344">
        <v>138850</v>
      </c>
      <c r="I4344">
        <v>147800</v>
      </c>
    </row>
    <row r="4345" spans="1:9" x14ac:dyDescent="0.25">
      <c r="A4345" t="s">
        <v>2901</v>
      </c>
      <c r="B4345">
        <v>78350</v>
      </c>
      <c r="C4345">
        <v>89550</v>
      </c>
      <c r="D4345">
        <v>100750</v>
      </c>
      <c r="E4345">
        <v>111950</v>
      </c>
      <c r="F4345">
        <v>120900</v>
      </c>
      <c r="G4345">
        <v>129850</v>
      </c>
      <c r="H4345">
        <v>138850</v>
      </c>
      <c r="I4345">
        <v>147800</v>
      </c>
    </row>
    <row r="4346" spans="1:9" x14ac:dyDescent="0.25">
      <c r="A4346" t="s">
        <v>2901</v>
      </c>
      <c r="B4346">
        <v>78350</v>
      </c>
      <c r="C4346">
        <v>89550</v>
      </c>
      <c r="D4346">
        <v>100750</v>
      </c>
      <c r="E4346">
        <v>111950</v>
      </c>
      <c r="F4346">
        <v>120900</v>
      </c>
      <c r="G4346">
        <v>129850</v>
      </c>
      <c r="H4346">
        <v>138850</v>
      </c>
      <c r="I4346">
        <v>147800</v>
      </c>
    </row>
    <row r="4347" spans="1:9" x14ac:dyDescent="0.25">
      <c r="A4347" t="s">
        <v>2901</v>
      </c>
      <c r="B4347">
        <v>78350</v>
      </c>
      <c r="C4347">
        <v>89550</v>
      </c>
      <c r="D4347">
        <v>100750</v>
      </c>
      <c r="E4347">
        <v>111950</v>
      </c>
      <c r="F4347">
        <v>120900</v>
      </c>
      <c r="G4347">
        <v>129850</v>
      </c>
      <c r="H4347">
        <v>138850</v>
      </c>
      <c r="I4347">
        <v>147800</v>
      </c>
    </row>
    <row r="4348" spans="1:9" x14ac:dyDescent="0.25">
      <c r="A4348" t="s">
        <v>2901</v>
      </c>
      <c r="B4348">
        <v>78350</v>
      </c>
      <c r="C4348">
        <v>89550</v>
      </c>
      <c r="D4348">
        <v>100750</v>
      </c>
      <c r="E4348">
        <v>111950</v>
      </c>
      <c r="F4348">
        <v>120900</v>
      </c>
      <c r="G4348">
        <v>129850</v>
      </c>
      <c r="H4348">
        <v>138850</v>
      </c>
      <c r="I4348">
        <v>147800</v>
      </c>
    </row>
    <row r="4349" spans="1:9" x14ac:dyDescent="0.25">
      <c r="A4349" t="s">
        <v>2901</v>
      </c>
      <c r="B4349">
        <v>78350</v>
      </c>
      <c r="C4349">
        <v>89550</v>
      </c>
      <c r="D4349">
        <v>100750</v>
      </c>
      <c r="E4349">
        <v>111950</v>
      </c>
      <c r="F4349">
        <v>120900</v>
      </c>
      <c r="G4349">
        <v>129850</v>
      </c>
      <c r="H4349">
        <v>138850</v>
      </c>
      <c r="I4349">
        <v>147800</v>
      </c>
    </row>
    <row r="4350" spans="1:9" x14ac:dyDescent="0.25">
      <c r="A4350" t="s">
        <v>2901</v>
      </c>
      <c r="B4350">
        <v>78350</v>
      </c>
      <c r="C4350">
        <v>89550</v>
      </c>
      <c r="D4350">
        <v>100750</v>
      </c>
      <c r="E4350">
        <v>111950</v>
      </c>
      <c r="F4350">
        <v>120900</v>
      </c>
      <c r="G4350">
        <v>129850</v>
      </c>
      <c r="H4350">
        <v>138850</v>
      </c>
      <c r="I4350">
        <v>147800</v>
      </c>
    </row>
    <row r="4351" spans="1:9" x14ac:dyDescent="0.25">
      <c r="A4351" t="s">
        <v>2901</v>
      </c>
      <c r="B4351">
        <v>78350</v>
      </c>
      <c r="C4351">
        <v>89550</v>
      </c>
      <c r="D4351">
        <v>100750</v>
      </c>
      <c r="E4351">
        <v>111950</v>
      </c>
      <c r="F4351">
        <v>120900</v>
      </c>
      <c r="G4351">
        <v>129850</v>
      </c>
      <c r="H4351">
        <v>138850</v>
      </c>
      <c r="I4351">
        <v>147800</v>
      </c>
    </row>
    <row r="4352" spans="1:9" x14ac:dyDescent="0.25">
      <c r="A4352" t="s">
        <v>2901</v>
      </c>
      <c r="B4352">
        <v>78350</v>
      </c>
      <c r="C4352">
        <v>89550</v>
      </c>
      <c r="D4352">
        <v>100750</v>
      </c>
      <c r="E4352">
        <v>111950</v>
      </c>
      <c r="F4352">
        <v>120900</v>
      </c>
      <c r="G4352">
        <v>129850</v>
      </c>
      <c r="H4352">
        <v>138850</v>
      </c>
      <c r="I4352">
        <v>147800</v>
      </c>
    </row>
    <row r="4353" spans="1:9" x14ac:dyDescent="0.25">
      <c r="A4353" t="s">
        <v>2901</v>
      </c>
      <c r="B4353">
        <v>78350</v>
      </c>
      <c r="C4353">
        <v>89550</v>
      </c>
      <c r="D4353">
        <v>100750</v>
      </c>
      <c r="E4353">
        <v>111950</v>
      </c>
      <c r="F4353">
        <v>120900</v>
      </c>
      <c r="G4353">
        <v>129850</v>
      </c>
      <c r="H4353">
        <v>138850</v>
      </c>
      <c r="I4353">
        <v>147800</v>
      </c>
    </row>
    <row r="4354" spans="1:9" x14ac:dyDescent="0.25">
      <c r="A4354" t="s">
        <v>2901</v>
      </c>
      <c r="B4354">
        <v>78350</v>
      </c>
      <c r="C4354">
        <v>89550</v>
      </c>
      <c r="D4354">
        <v>100750</v>
      </c>
      <c r="E4354">
        <v>111950</v>
      </c>
      <c r="F4354">
        <v>120900</v>
      </c>
      <c r="G4354">
        <v>129850</v>
      </c>
      <c r="H4354">
        <v>138850</v>
      </c>
      <c r="I4354">
        <v>147800</v>
      </c>
    </row>
    <row r="4355" spans="1:9" x14ac:dyDescent="0.25">
      <c r="A4355" t="s">
        <v>2901</v>
      </c>
      <c r="B4355">
        <v>78350</v>
      </c>
      <c r="C4355">
        <v>89550</v>
      </c>
      <c r="D4355">
        <v>100750</v>
      </c>
      <c r="E4355">
        <v>111950</v>
      </c>
      <c r="F4355">
        <v>120900</v>
      </c>
      <c r="G4355">
        <v>129850</v>
      </c>
      <c r="H4355">
        <v>138850</v>
      </c>
      <c r="I4355">
        <v>147800</v>
      </c>
    </row>
    <row r="4356" spans="1:9" x14ac:dyDescent="0.25">
      <c r="A4356" t="s">
        <v>2901</v>
      </c>
      <c r="B4356">
        <v>78350</v>
      </c>
      <c r="C4356">
        <v>89550</v>
      </c>
      <c r="D4356">
        <v>100750</v>
      </c>
      <c r="E4356">
        <v>111950</v>
      </c>
      <c r="F4356">
        <v>120900</v>
      </c>
      <c r="G4356">
        <v>129850</v>
      </c>
      <c r="H4356">
        <v>138850</v>
      </c>
      <c r="I4356">
        <v>147800</v>
      </c>
    </row>
    <row r="4357" spans="1:9" x14ac:dyDescent="0.25">
      <c r="A4357" t="s">
        <v>2901</v>
      </c>
      <c r="B4357">
        <v>78350</v>
      </c>
      <c r="C4357">
        <v>89550</v>
      </c>
      <c r="D4357">
        <v>100750</v>
      </c>
      <c r="E4357">
        <v>111950</v>
      </c>
      <c r="F4357">
        <v>120900</v>
      </c>
      <c r="G4357">
        <v>129850</v>
      </c>
      <c r="H4357">
        <v>138850</v>
      </c>
      <c r="I4357">
        <v>147800</v>
      </c>
    </row>
    <row r="4358" spans="1:9" x14ac:dyDescent="0.25">
      <c r="A4358" t="s">
        <v>2901</v>
      </c>
      <c r="B4358">
        <v>78350</v>
      </c>
      <c r="C4358">
        <v>89550</v>
      </c>
      <c r="D4358">
        <v>100750</v>
      </c>
      <c r="E4358">
        <v>111950</v>
      </c>
      <c r="F4358">
        <v>120900</v>
      </c>
      <c r="G4358">
        <v>129850</v>
      </c>
      <c r="H4358">
        <v>138850</v>
      </c>
      <c r="I4358">
        <v>147800</v>
      </c>
    </row>
    <row r="4359" spans="1:9" x14ac:dyDescent="0.25">
      <c r="A4359" t="s">
        <v>2901</v>
      </c>
      <c r="B4359">
        <v>78350</v>
      </c>
      <c r="C4359">
        <v>89550</v>
      </c>
      <c r="D4359">
        <v>100750</v>
      </c>
      <c r="E4359">
        <v>111950</v>
      </c>
      <c r="F4359">
        <v>120900</v>
      </c>
      <c r="G4359">
        <v>129850</v>
      </c>
      <c r="H4359">
        <v>138850</v>
      </c>
      <c r="I4359">
        <v>147800</v>
      </c>
    </row>
    <row r="4360" spans="1:9" x14ac:dyDescent="0.25">
      <c r="A4360" t="s">
        <v>2902</v>
      </c>
      <c r="B4360">
        <v>59300</v>
      </c>
      <c r="C4360">
        <v>67800</v>
      </c>
      <c r="D4360">
        <v>76250</v>
      </c>
      <c r="E4360">
        <v>84700</v>
      </c>
      <c r="F4360">
        <v>91500</v>
      </c>
      <c r="G4360">
        <v>98300</v>
      </c>
      <c r="H4360">
        <v>105050</v>
      </c>
      <c r="I4360">
        <v>111850</v>
      </c>
    </row>
    <row r="4361" spans="1:9" x14ac:dyDescent="0.25">
      <c r="A4361" t="s">
        <v>2903</v>
      </c>
      <c r="B4361">
        <v>93250</v>
      </c>
      <c r="C4361">
        <v>106550</v>
      </c>
      <c r="D4361">
        <v>119900</v>
      </c>
      <c r="E4361">
        <v>133200</v>
      </c>
      <c r="F4361">
        <v>143850</v>
      </c>
      <c r="G4361">
        <v>154500</v>
      </c>
      <c r="H4361">
        <v>165150</v>
      </c>
      <c r="I4361">
        <v>175800</v>
      </c>
    </row>
    <row r="4362" spans="1:9" x14ac:dyDescent="0.25">
      <c r="A4362" t="s">
        <v>2904</v>
      </c>
      <c r="B4362">
        <v>60300</v>
      </c>
      <c r="C4362">
        <v>68950</v>
      </c>
      <c r="D4362">
        <v>77550</v>
      </c>
      <c r="E4362">
        <v>86150</v>
      </c>
      <c r="F4362">
        <v>93050</v>
      </c>
      <c r="G4362">
        <v>99950</v>
      </c>
      <c r="H4362">
        <v>106850</v>
      </c>
      <c r="I4362">
        <v>113750</v>
      </c>
    </row>
    <row r="4363" spans="1:9" x14ac:dyDescent="0.25">
      <c r="A4363" t="s">
        <v>2905</v>
      </c>
      <c r="B4363">
        <v>89550</v>
      </c>
      <c r="C4363">
        <v>102350</v>
      </c>
      <c r="D4363">
        <v>115150</v>
      </c>
      <c r="E4363">
        <v>127900</v>
      </c>
      <c r="F4363">
        <v>138150</v>
      </c>
      <c r="G4363">
        <v>148400</v>
      </c>
      <c r="H4363">
        <v>158600</v>
      </c>
      <c r="I4363">
        <v>168850</v>
      </c>
    </row>
    <row r="4364" spans="1:9" x14ac:dyDescent="0.25">
      <c r="A4364" t="s">
        <v>2906</v>
      </c>
      <c r="B4364">
        <v>69700</v>
      </c>
      <c r="C4364">
        <v>79700</v>
      </c>
      <c r="D4364">
        <v>89650</v>
      </c>
      <c r="E4364">
        <v>99600</v>
      </c>
      <c r="F4364">
        <v>107550</v>
      </c>
      <c r="G4364">
        <v>115550</v>
      </c>
      <c r="H4364">
        <v>123500</v>
      </c>
      <c r="I4364">
        <v>131450</v>
      </c>
    </row>
    <row r="4365" spans="1:9" x14ac:dyDescent="0.25">
      <c r="A4365" t="s">
        <v>2907</v>
      </c>
      <c r="B4365">
        <v>69700</v>
      </c>
      <c r="C4365">
        <v>79700</v>
      </c>
      <c r="D4365">
        <v>89650</v>
      </c>
      <c r="E4365">
        <v>99600</v>
      </c>
      <c r="F4365">
        <v>107550</v>
      </c>
      <c r="G4365">
        <v>115550</v>
      </c>
      <c r="H4365">
        <v>123500</v>
      </c>
      <c r="I4365">
        <v>131450</v>
      </c>
    </row>
    <row r="4366" spans="1:9" x14ac:dyDescent="0.25">
      <c r="A4366" t="s">
        <v>2908</v>
      </c>
      <c r="B4366">
        <v>126600</v>
      </c>
      <c r="C4366">
        <v>144650</v>
      </c>
      <c r="D4366">
        <v>162750</v>
      </c>
      <c r="E4366">
        <v>180850</v>
      </c>
      <c r="F4366">
        <v>195300</v>
      </c>
      <c r="G4366">
        <v>209750</v>
      </c>
      <c r="H4366">
        <v>224250</v>
      </c>
      <c r="I4366">
        <v>238700</v>
      </c>
    </row>
    <row r="4367" spans="1:9" x14ac:dyDescent="0.25">
      <c r="A4367" t="s">
        <v>2909</v>
      </c>
      <c r="B4367">
        <v>70800</v>
      </c>
      <c r="C4367">
        <v>80950</v>
      </c>
      <c r="D4367">
        <v>91050</v>
      </c>
      <c r="E4367">
        <v>101150</v>
      </c>
      <c r="F4367">
        <v>109250</v>
      </c>
      <c r="G4367">
        <v>117350</v>
      </c>
      <c r="H4367">
        <v>125450</v>
      </c>
      <c r="I4367">
        <v>133550</v>
      </c>
    </row>
    <row r="4368" spans="1:9" x14ac:dyDescent="0.25">
      <c r="A4368" t="s">
        <v>2910</v>
      </c>
      <c r="B4368">
        <v>60900</v>
      </c>
      <c r="C4368">
        <v>69600</v>
      </c>
      <c r="D4368">
        <v>78300</v>
      </c>
      <c r="E4368">
        <v>87000</v>
      </c>
      <c r="F4368">
        <v>93950</v>
      </c>
      <c r="G4368">
        <v>100900</v>
      </c>
      <c r="H4368">
        <v>107900</v>
      </c>
      <c r="I4368">
        <v>114850</v>
      </c>
    </row>
    <row r="4369" spans="1:9" x14ac:dyDescent="0.25">
      <c r="A4369" t="s">
        <v>2911</v>
      </c>
      <c r="B4369">
        <v>69700</v>
      </c>
      <c r="C4369">
        <v>79700</v>
      </c>
      <c r="D4369">
        <v>89650</v>
      </c>
      <c r="E4369">
        <v>99600</v>
      </c>
      <c r="F4369">
        <v>107550</v>
      </c>
      <c r="G4369">
        <v>115550</v>
      </c>
      <c r="H4369">
        <v>123500</v>
      </c>
      <c r="I4369">
        <v>131450</v>
      </c>
    </row>
    <row r="4370" spans="1:9" x14ac:dyDescent="0.25">
      <c r="A4370" t="s">
        <v>2912</v>
      </c>
      <c r="B4370">
        <v>60300</v>
      </c>
      <c r="C4370">
        <v>68950</v>
      </c>
      <c r="D4370">
        <v>77550</v>
      </c>
      <c r="E4370">
        <v>86150</v>
      </c>
      <c r="F4370">
        <v>93050</v>
      </c>
      <c r="G4370">
        <v>99950</v>
      </c>
      <c r="H4370">
        <v>106850</v>
      </c>
      <c r="I4370">
        <v>113750</v>
      </c>
    </row>
    <row r="4371" spans="1:9" x14ac:dyDescent="0.25">
      <c r="A4371" t="s">
        <v>2913</v>
      </c>
      <c r="B4371">
        <v>76800</v>
      </c>
      <c r="C4371">
        <v>87750</v>
      </c>
      <c r="D4371">
        <v>98700</v>
      </c>
      <c r="E4371">
        <v>109700</v>
      </c>
      <c r="F4371">
        <v>118450</v>
      </c>
      <c r="G4371">
        <v>127250</v>
      </c>
      <c r="H4371">
        <v>136000</v>
      </c>
      <c r="I4371">
        <v>144800</v>
      </c>
    </row>
    <row r="4372" spans="1:9" x14ac:dyDescent="0.25">
      <c r="A4372" t="s">
        <v>2914</v>
      </c>
      <c r="B4372">
        <v>59300</v>
      </c>
      <c r="C4372">
        <v>67800</v>
      </c>
      <c r="D4372">
        <v>76250</v>
      </c>
      <c r="E4372">
        <v>84700</v>
      </c>
      <c r="F4372">
        <v>91500</v>
      </c>
      <c r="G4372">
        <v>98300</v>
      </c>
      <c r="H4372">
        <v>105050</v>
      </c>
      <c r="I4372">
        <v>111850</v>
      </c>
    </row>
    <row r="4373" spans="1:9" x14ac:dyDescent="0.25">
      <c r="A4373" t="s">
        <v>2915</v>
      </c>
      <c r="B4373">
        <v>59300</v>
      </c>
      <c r="C4373">
        <v>67800</v>
      </c>
      <c r="D4373">
        <v>76250</v>
      </c>
      <c r="E4373">
        <v>84700</v>
      </c>
      <c r="F4373">
        <v>91500</v>
      </c>
      <c r="G4373">
        <v>98300</v>
      </c>
      <c r="H4373">
        <v>105050</v>
      </c>
      <c r="I4373">
        <v>111850</v>
      </c>
    </row>
    <row r="4374" spans="1:9" x14ac:dyDescent="0.25">
      <c r="A4374" t="s">
        <v>2916</v>
      </c>
      <c r="B4374">
        <v>59300</v>
      </c>
      <c r="C4374">
        <v>67800</v>
      </c>
      <c r="D4374">
        <v>76250</v>
      </c>
      <c r="E4374">
        <v>84700</v>
      </c>
      <c r="F4374">
        <v>91500</v>
      </c>
      <c r="G4374">
        <v>98300</v>
      </c>
      <c r="H4374">
        <v>105050</v>
      </c>
      <c r="I4374">
        <v>111850</v>
      </c>
    </row>
    <row r="4375" spans="1:9" x14ac:dyDescent="0.25">
      <c r="A4375" t="s">
        <v>2917</v>
      </c>
      <c r="B4375">
        <v>69700</v>
      </c>
      <c r="C4375">
        <v>79700</v>
      </c>
      <c r="D4375">
        <v>89650</v>
      </c>
      <c r="E4375">
        <v>99600</v>
      </c>
      <c r="F4375">
        <v>107550</v>
      </c>
      <c r="G4375">
        <v>115550</v>
      </c>
      <c r="H4375">
        <v>123500</v>
      </c>
      <c r="I4375">
        <v>131450</v>
      </c>
    </row>
    <row r="4376" spans="1:9" x14ac:dyDescent="0.25">
      <c r="A4376" t="s">
        <v>2918</v>
      </c>
      <c r="B4376">
        <v>76100</v>
      </c>
      <c r="C4376">
        <v>87000</v>
      </c>
      <c r="D4376">
        <v>97850</v>
      </c>
      <c r="E4376">
        <v>108700</v>
      </c>
      <c r="F4376">
        <v>117400</v>
      </c>
      <c r="G4376">
        <v>126100</v>
      </c>
      <c r="H4376">
        <v>134800</v>
      </c>
      <c r="I4376">
        <v>143500</v>
      </c>
    </row>
    <row r="4377" spans="1:9" x14ac:dyDescent="0.25">
      <c r="A4377" t="s">
        <v>2919</v>
      </c>
      <c r="B4377">
        <v>59300</v>
      </c>
      <c r="C4377">
        <v>67800</v>
      </c>
      <c r="D4377">
        <v>76250</v>
      </c>
      <c r="E4377">
        <v>84700</v>
      </c>
      <c r="F4377">
        <v>91500</v>
      </c>
      <c r="G4377">
        <v>98300</v>
      </c>
      <c r="H4377">
        <v>105050</v>
      </c>
      <c r="I4377">
        <v>111850</v>
      </c>
    </row>
    <row r="4378" spans="1:9" x14ac:dyDescent="0.25">
      <c r="A4378" t="s">
        <v>2920</v>
      </c>
      <c r="B4378">
        <v>89550</v>
      </c>
      <c r="C4378">
        <v>102350</v>
      </c>
      <c r="D4378">
        <v>115150</v>
      </c>
      <c r="E4378">
        <v>127900</v>
      </c>
      <c r="F4378">
        <v>138150</v>
      </c>
      <c r="G4378">
        <v>148400</v>
      </c>
      <c r="H4378">
        <v>158600</v>
      </c>
      <c r="I4378">
        <v>168850</v>
      </c>
    </row>
    <row r="4379" spans="1:9" x14ac:dyDescent="0.25">
      <c r="A4379" t="s">
        <v>2921</v>
      </c>
      <c r="B4379">
        <v>59300</v>
      </c>
      <c r="C4379">
        <v>67800</v>
      </c>
      <c r="D4379">
        <v>76250</v>
      </c>
      <c r="E4379">
        <v>84700</v>
      </c>
      <c r="F4379">
        <v>91500</v>
      </c>
      <c r="G4379">
        <v>98300</v>
      </c>
      <c r="H4379">
        <v>105050</v>
      </c>
      <c r="I4379">
        <v>111850</v>
      </c>
    </row>
    <row r="4380" spans="1:9" x14ac:dyDescent="0.25">
      <c r="A4380" t="s">
        <v>2922</v>
      </c>
      <c r="B4380">
        <v>89550</v>
      </c>
      <c r="C4380">
        <v>102350</v>
      </c>
      <c r="D4380">
        <v>115150</v>
      </c>
      <c r="E4380">
        <v>127900</v>
      </c>
      <c r="F4380">
        <v>138150</v>
      </c>
      <c r="G4380">
        <v>148400</v>
      </c>
      <c r="H4380">
        <v>158600</v>
      </c>
      <c r="I4380">
        <v>168850</v>
      </c>
    </row>
    <row r="4381" spans="1:9" x14ac:dyDescent="0.25">
      <c r="A4381" t="s">
        <v>2923</v>
      </c>
      <c r="B4381">
        <v>126600</v>
      </c>
      <c r="C4381">
        <v>144650</v>
      </c>
      <c r="D4381">
        <v>162750</v>
      </c>
      <c r="E4381">
        <v>180850</v>
      </c>
      <c r="F4381">
        <v>195300</v>
      </c>
      <c r="G4381">
        <v>209750</v>
      </c>
      <c r="H4381">
        <v>224250</v>
      </c>
      <c r="I4381">
        <v>238700</v>
      </c>
    </row>
    <row r="4382" spans="1:9" x14ac:dyDescent="0.25">
      <c r="A4382" t="s">
        <v>2924</v>
      </c>
      <c r="B4382">
        <v>76800</v>
      </c>
      <c r="C4382">
        <v>87750</v>
      </c>
      <c r="D4382">
        <v>98700</v>
      </c>
      <c r="E4382">
        <v>109700</v>
      </c>
      <c r="F4382">
        <v>118450</v>
      </c>
      <c r="G4382">
        <v>127250</v>
      </c>
      <c r="H4382">
        <v>136000</v>
      </c>
      <c r="I4382">
        <v>144800</v>
      </c>
    </row>
    <row r="4383" spans="1:9" x14ac:dyDescent="0.25">
      <c r="A4383" t="s">
        <v>2925</v>
      </c>
      <c r="B4383">
        <v>88800</v>
      </c>
      <c r="C4383">
        <v>101450</v>
      </c>
      <c r="D4383">
        <v>114150</v>
      </c>
      <c r="E4383">
        <v>126850</v>
      </c>
      <c r="F4383">
        <v>137000</v>
      </c>
      <c r="G4383">
        <v>147150</v>
      </c>
      <c r="H4383">
        <v>157300</v>
      </c>
      <c r="I4383">
        <v>167450</v>
      </c>
    </row>
    <row r="4384" spans="1:9" x14ac:dyDescent="0.25">
      <c r="A4384" t="s">
        <v>2926</v>
      </c>
      <c r="B4384">
        <v>60300</v>
      </c>
      <c r="C4384">
        <v>68950</v>
      </c>
      <c r="D4384">
        <v>77550</v>
      </c>
      <c r="E4384">
        <v>86150</v>
      </c>
      <c r="F4384">
        <v>93050</v>
      </c>
      <c r="G4384">
        <v>99950</v>
      </c>
      <c r="H4384">
        <v>106850</v>
      </c>
      <c r="I4384">
        <v>113750</v>
      </c>
    </row>
    <row r="4385" spans="1:9" x14ac:dyDescent="0.25">
      <c r="A4385" t="s">
        <v>2927</v>
      </c>
      <c r="B4385">
        <v>59300</v>
      </c>
      <c r="C4385">
        <v>67800</v>
      </c>
      <c r="D4385">
        <v>76250</v>
      </c>
      <c r="E4385">
        <v>84700</v>
      </c>
      <c r="F4385">
        <v>91500</v>
      </c>
      <c r="G4385">
        <v>98300</v>
      </c>
      <c r="H4385">
        <v>105050</v>
      </c>
      <c r="I4385">
        <v>111850</v>
      </c>
    </row>
    <row r="4386" spans="1:9" x14ac:dyDescent="0.25">
      <c r="A4386" t="s">
        <v>2928</v>
      </c>
      <c r="B4386">
        <v>89550</v>
      </c>
      <c r="C4386">
        <v>102350</v>
      </c>
      <c r="D4386">
        <v>115150</v>
      </c>
      <c r="E4386">
        <v>127900</v>
      </c>
      <c r="F4386">
        <v>138150</v>
      </c>
      <c r="G4386">
        <v>148400</v>
      </c>
      <c r="H4386">
        <v>158600</v>
      </c>
      <c r="I4386">
        <v>168850</v>
      </c>
    </row>
    <row r="4387" spans="1:9" x14ac:dyDescent="0.25">
      <c r="A4387" t="s">
        <v>2929</v>
      </c>
      <c r="B4387">
        <v>60150</v>
      </c>
      <c r="C4387">
        <v>68750</v>
      </c>
      <c r="D4387">
        <v>77350</v>
      </c>
      <c r="E4387">
        <v>85900</v>
      </c>
      <c r="F4387">
        <v>92800</v>
      </c>
      <c r="G4387">
        <v>99650</v>
      </c>
      <c r="H4387">
        <v>106550</v>
      </c>
      <c r="I4387">
        <v>113400</v>
      </c>
    </row>
    <row r="4388" spans="1:9" x14ac:dyDescent="0.25">
      <c r="A4388" t="s">
        <v>2930</v>
      </c>
      <c r="B4388">
        <v>126600</v>
      </c>
      <c r="C4388">
        <v>144650</v>
      </c>
      <c r="D4388">
        <v>162750</v>
      </c>
      <c r="E4388">
        <v>180850</v>
      </c>
      <c r="F4388">
        <v>195300</v>
      </c>
      <c r="G4388">
        <v>209750</v>
      </c>
      <c r="H4388">
        <v>224250</v>
      </c>
      <c r="I4388">
        <v>238700</v>
      </c>
    </row>
    <row r="4389" spans="1:9" x14ac:dyDescent="0.25">
      <c r="A4389" t="s">
        <v>2931</v>
      </c>
      <c r="B4389">
        <v>126600</v>
      </c>
      <c r="C4389">
        <v>144650</v>
      </c>
      <c r="D4389">
        <v>162750</v>
      </c>
      <c r="E4389">
        <v>180850</v>
      </c>
      <c r="F4389">
        <v>195300</v>
      </c>
      <c r="G4389">
        <v>209750</v>
      </c>
      <c r="H4389">
        <v>224250</v>
      </c>
      <c r="I4389">
        <v>238700</v>
      </c>
    </row>
    <row r="4390" spans="1:9" x14ac:dyDescent="0.25">
      <c r="A4390" t="s">
        <v>2932</v>
      </c>
      <c r="B4390">
        <v>61750</v>
      </c>
      <c r="C4390">
        <v>70550</v>
      </c>
      <c r="D4390">
        <v>79400</v>
      </c>
      <c r="E4390">
        <v>88200</v>
      </c>
      <c r="F4390">
        <v>95250</v>
      </c>
      <c r="G4390">
        <v>102300</v>
      </c>
      <c r="H4390">
        <v>109350</v>
      </c>
      <c r="I4390">
        <v>116400</v>
      </c>
    </row>
    <row r="4391" spans="1:9" x14ac:dyDescent="0.25">
      <c r="A4391" t="s">
        <v>2933</v>
      </c>
      <c r="B4391">
        <v>93250</v>
      </c>
      <c r="C4391">
        <v>106550</v>
      </c>
      <c r="D4391">
        <v>119900</v>
      </c>
      <c r="E4391">
        <v>133200</v>
      </c>
      <c r="F4391">
        <v>143850</v>
      </c>
      <c r="G4391">
        <v>154500</v>
      </c>
      <c r="H4391">
        <v>165150</v>
      </c>
      <c r="I4391">
        <v>175800</v>
      </c>
    </row>
    <row r="4392" spans="1:9" x14ac:dyDescent="0.25">
      <c r="A4392" t="s">
        <v>2934</v>
      </c>
      <c r="B4392">
        <v>66200</v>
      </c>
      <c r="C4392">
        <v>75650</v>
      </c>
      <c r="D4392">
        <v>85100</v>
      </c>
      <c r="E4392">
        <v>94550</v>
      </c>
      <c r="F4392">
        <v>102100</v>
      </c>
      <c r="G4392">
        <v>109700</v>
      </c>
      <c r="H4392">
        <v>117250</v>
      </c>
      <c r="I4392">
        <v>124800</v>
      </c>
    </row>
    <row r="4393" spans="1:9" x14ac:dyDescent="0.25">
      <c r="A4393" t="s">
        <v>2935</v>
      </c>
      <c r="B4393">
        <v>80900</v>
      </c>
      <c r="C4393">
        <v>92450</v>
      </c>
      <c r="D4393">
        <v>104000</v>
      </c>
      <c r="E4393">
        <v>115550</v>
      </c>
      <c r="F4393">
        <v>124800</v>
      </c>
      <c r="G4393">
        <v>134050</v>
      </c>
      <c r="H4393">
        <v>143300</v>
      </c>
      <c r="I4393">
        <v>152550</v>
      </c>
    </row>
    <row r="4394" spans="1:9" x14ac:dyDescent="0.25">
      <c r="A4394" t="s">
        <v>2936</v>
      </c>
      <c r="B4394">
        <v>59800</v>
      </c>
      <c r="C4394">
        <v>68350</v>
      </c>
      <c r="D4394">
        <v>76900</v>
      </c>
      <c r="E4394">
        <v>85450</v>
      </c>
      <c r="F4394">
        <v>92300</v>
      </c>
      <c r="G4394">
        <v>99100</v>
      </c>
      <c r="H4394">
        <v>105950</v>
      </c>
      <c r="I4394">
        <v>112800</v>
      </c>
    </row>
    <row r="4395" spans="1:9" x14ac:dyDescent="0.25">
      <c r="A4395" t="s">
        <v>2937</v>
      </c>
      <c r="B4395">
        <v>83150</v>
      </c>
      <c r="C4395">
        <v>95050</v>
      </c>
      <c r="D4395">
        <v>106900</v>
      </c>
      <c r="E4395">
        <v>118800</v>
      </c>
      <c r="F4395">
        <v>128300</v>
      </c>
      <c r="G4395">
        <v>137800</v>
      </c>
      <c r="H4395">
        <v>147300</v>
      </c>
      <c r="I4395">
        <v>156800</v>
      </c>
    </row>
    <row r="4396" spans="1:9" x14ac:dyDescent="0.25">
      <c r="A4396" t="s">
        <v>2938</v>
      </c>
      <c r="B4396">
        <v>89550</v>
      </c>
      <c r="C4396">
        <v>102350</v>
      </c>
      <c r="D4396">
        <v>115150</v>
      </c>
      <c r="E4396">
        <v>127900</v>
      </c>
      <c r="F4396">
        <v>138150</v>
      </c>
      <c r="G4396">
        <v>148400</v>
      </c>
      <c r="H4396">
        <v>158600</v>
      </c>
      <c r="I4396">
        <v>168850</v>
      </c>
    </row>
    <row r="4397" spans="1:9" x14ac:dyDescent="0.25">
      <c r="A4397" t="s">
        <v>2939</v>
      </c>
      <c r="B4397">
        <v>59300</v>
      </c>
      <c r="C4397">
        <v>67800</v>
      </c>
      <c r="D4397">
        <v>76250</v>
      </c>
      <c r="E4397">
        <v>84700</v>
      </c>
      <c r="F4397">
        <v>91500</v>
      </c>
      <c r="G4397">
        <v>98300</v>
      </c>
      <c r="H4397">
        <v>105050</v>
      </c>
      <c r="I4397">
        <v>111850</v>
      </c>
    </row>
    <row r="4398" spans="1:9" x14ac:dyDescent="0.25">
      <c r="A4398" t="s">
        <v>2940</v>
      </c>
      <c r="B4398">
        <v>93250</v>
      </c>
      <c r="C4398">
        <v>106550</v>
      </c>
      <c r="D4398">
        <v>119900</v>
      </c>
      <c r="E4398">
        <v>133200</v>
      </c>
      <c r="F4398">
        <v>143850</v>
      </c>
      <c r="G4398">
        <v>154500</v>
      </c>
      <c r="H4398">
        <v>165150</v>
      </c>
      <c r="I4398">
        <v>175800</v>
      </c>
    </row>
    <row r="4399" spans="1:9" x14ac:dyDescent="0.25">
      <c r="A4399" t="s">
        <v>2941</v>
      </c>
      <c r="B4399">
        <v>59300</v>
      </c>
      <c r="C4399">
        <v>67800</v>
      </c>
      <c r="D4399">
        <v>76250</v>
      </c>
      <c r="E4399">
        <v>84700</v>
      </c>
      <c r="F4399">
        <v>91500</v>
      </c>
      <c r="G4399">
        <v>98300</v>
      </c>
      <c r="H4399">
        <v>105050</v>
      </c>
      <c r="I4399">
        <v>111850</v>
      </c>
    </row>
    <row r="4400" spans="1:9" x14ac:dyDescent="0.25">
      <c r="A4400" t="s">
        <v>2942</v>
      </c>
      <c r="B4400">
        <v>59650</v>
      </c>
      <c r="C4400">
        <v>68150</v>
      </c>
      <c r="D4400">
        <v>76700</v>
      </c>
      <c r="E4400">
        <v>85200</v>
      </c>
      <c r="F4400">
        <v>92000</v>
      </c>
      <c r="G4400">
        <v>98850</v>
      </c>
      <c r="H4400">
        <v>105650</v>
      </c>
      <c r="I4400">
        <v>112450</v>
      </c>
    </row>
    <row r="4401" spans="1:9" x14ac:dyDescent="0.25">
      <c r="A4401" t="s">
        <v>2943</v>
      </c>
      <c r="B4401">
        <v>89550</v>
      </c>
      <c r="C4401">
        <v>102350</v>
      </c>
      <c r="D4401">
        <v>115150</v>
      </c>
      <c r="E4401">
        <v>127900</v>
      </c>
      <c r="F4401">
        <v>138150</v>
      </c>
      <c r="G4401">
        <v>148400</v>
      </c>
      <c r="H4401">
        <v>158600</v>
      </c>
      <c r="I4401">
        <v>168850</v>
      </c>
    </row>
    <row r="4402" spans="1:9" x14ac:dyDescent="0.25">
      <c r="A4402" t="s">
        <v>2944</v>
      </c>
      <c r="B4402">
        <v>89550</v>
      </c>
      <c r="C4402">
        <v>102350</v>
      </c>
      <c r="D4402">
        <v>115150</v>
      </c>
      <c r="E4402">
        <v>127900</v>
      </c>
      <c r="F4402">
        <v>138150</v>
      </c>
      <c r="G4402">
        <v>148400</v>
      </c>
      <c r="H4402">
        <v>158600</v>
      </c>
      <c r="I4402">
        <v>168850</v>
      </c>
    </row>
    <row r="4403" spans="1:9" x14ac:dyDescent="0.25">
      <c r="A4403" t="s">
        <v>2945</v>
      </c>
      <c r="B4403">
        <v>59300</v>
      </c>
      <c r="C4403">
        <v>67800</v>
      </c>
      <c r="D4403">
        <v>76250</v>
      </c>
      <c r="E4403">
        <v>84700</v>
      </c>
      <c r="F4403">
        <v>91500</v>
      </c>
      <c r="G4403">
        <v>98300</v>
      </c>
      <c r="H4403">
        <v>105050</v>
      </c>
      <c r="I4403">
        <v>111850</v>
      </c>
    </row>
    <row r="4404" spans="1:9" x14ac:dyDescent="0.25">
      <c r="A4404" t="s">
        <v>2946</v>
      </c>
      <c r="B4404">
        <v>60300</v>
      </c>
      <c r="C4404">
        <v>68950</v>
      </c>
      <c r="D4404">
        <v>77550</v>
      </c>
      <c r="E4404">
        <v>86150</v>
      </c>
      <c r="F4404">
        <v>93050</v>
      </c>
      <c r="G4404">
        <v>99950</v>
      </c>
      <c r="H4404">
        <v>106850</v>
      </c>
      <c r="I4404">
        <v>113750</v>
      </c>
    </row>
    <row r="4405" spans="1:9" x14ac:dyDescent="0.25">
      <c r="A4405" t="s">
        <v>2947</v>
      </c>
      <c r="B4405">
        <v>83150</v>
      </c>
      <c r="C4405">
        <v>95050</v>
      </c>
      <c r="D4405">
        <v>106900</v>
      </c>
      <c r="E4405">
        <v>118800</v>
      </c>
      <c r="F4405">
        <v>128300</v>
      </c>
      <c r="G4405">
        <v>137800</v>
      </c>
      <c r="H4405">
        <v>147300</v>
      </c>
      <c r="I4405">
        <v>156800</v>
      </c>
    </row>
    <row r="4406" spans="1:9" x14ac:dyDescent="0.25">
      <c r="A4406" t="s">
        <v>2948</v>
      </c>
      <c r="B4406">
        <v>83150</v>
      </c>
      <c r="C4406">
        <v>95050</v>
      </c>
      <c r="D4406">
        <v>106900</v>
      </c>
      <c r="E4406">
        <v>118800</v>
      </c>
      <c r="F4406">
        <v>128300</v>
      </c>
      <c r="G4406">
        <v>137800</v>
      </c>
      <c r="H4406">
        <v>147300</v>
      </c>
      <c r="I4406">
        <v>156800</v>
      </c>
    </row>
    <row r="4407" spans="1:9" x14ac:dyDescent="0.25">
      <c r="A4407" t="s">
        <v>2949</v>
      </c>
      <c r="B4407">
        <v>63250</v>
      </c>
      <c r="C4407">
        <v>72300</v>
      </c>
      <c r="D4407">
        <v>81300</v>
      </c>
      <c r="E4407">
        <v>90350</v>
      </c>
      <c r="F4407">
        <v>97600</v>
      </c>
      <c r="G4407">
        <v>104800</v>
      </c>
      <c r="H4407">
        <v>112050</v>
      </c>
      <c r="I4407">
        <v>119300</v>
      </c>
    </row>
    <row r="4408" spans="1:9" x14ac:dyDescent="0.25">
      <c r="A4408" t="s">
        <v>2950</v>
      </c>
      <c r="B4408">
        <v>99600</v>
      </c>
      <c r="C4408">
        <v>113850</v>
      </c>
      <c r="D4408">
        <v>128100</v>
      </c>
      <c r="E4408">
        <v>142300</v>
      </c>
      <c r="F4408">
        <v>153700</v>
      </c>
      <c r="G4408">
        <v>165100</v>
      </c>
      <c r="H4408">
        <v>176500</v>
      </c>
      <c r="I4408">
        <v>187850</v>
      </c>
    </row>
    <row r="4409" spans="1:9" x14ac:dyDescent="0.25">
      <c r="A4409" t="s">
        <v>2951</v>
      </c>
      <c r="B4409">
        <v>89550</v>
      </c>
      <c r="C4409">
        <v>102350</v>
      </c>
      <c r="D4409">
        <v>115150</v>
      </c>
      <c r="E4409">
        <v>127900</v>
      </c>
      <c r="F4409">
        <v>138150</v>
      </c>
      <c r="G4409">
        <v>148400</v>
      </c>
      <c r="H4409">
        <v>158600</v>
      </c>
      <c r="I4409">
        <v>168850</v>
      </c>
    </row>
    <row r="4410" spans="1:9" x14ac:dyDescent="0.25">
      <c r="A4410" t="s">
        <v>2952</v>
      </c>
      <c r="B4410">
        <v>71500</v>
      </c>
      <c r="C4410">
        <v>81700</v>
      </c>
      <c r="D4410">
        <v>91900</v>
      </c>
      <c r="E4410">
        <v>102100</v>
      </c>
      <c r="F4410">
        <v>110300</v>
      </c>
      <c r="G4410">
        <v>118450</v>
      </c>
      <c r="H4410">
        <v>126650</v>
      </c>
      <c r="I4410">
        <v>134800</v>
      </c>
    </row>
    <row r="4411" spans="1:9" x14ac:dyDescent="0.25">
      <c r="A4411" t="s">
        <v>2953</v>
      </c>
      <c r="B4411">
        <v>59300</v>
      </c>
      <c r="C4411">
        <v>67800</v>
      </c>
      <c r="D4411">
        <v>76250</v>
      </c>
      <c r="E4411">
        <v>84700</v>
      </c>
      <c r="F4411">
        <v>91500</v>
      </c>
      <c r="G4411">
        <v>98300</v>
      </c>
      <c r="H4411">
        <v>105050</v>
      </c>
      <c r="I4411">
        <v>111850</v>
      </c>
    </row>
    <row r="4412" spans="1:9" x14ac:dyDescent="0.25">
      <c r="A4412" t="s">
        <v>2954</v>
      </c>
      <c r="B4412">
        <v>126600</v>
      </c>
      <c r="C4412">
        <v>144650</v>
      </c>
      <c r="D4412">
        <v>162750</v>
      </c>
      <c r="E4412">
        <v>180850</v>
      </c>
      <c r="F4412">
        <v>195300</v>
      </c>
      <c r="G4412">
        <v>209750</v>
      </c>
      <c r="H4412">
        <v>224250</v>
      </c>
      <c r="I4412">
        <v>238700</v>
      </c>
    </row>
    <row r="4413" spans="1:9" x14ac:dyDescent="0.25">
      <c r="A4413" t="s">
        <v>2955</v>
      </c>
      <c r="B4413">
        <v>72150</v>
      </c>
      <c r="C4413">
        <v>82450</v>
      </c>
      <c r="D4413">
        <v>92750</v>
      </c>
      <c r="E4413">
        <v>103100</v>
      </c>
      <c r="F4413">
        <v>111350</v>
      </c>
      <c r="G4413">
        <v>119550</v>
      </c>
      <c r="H4413">
        <v>127800</v>
      </c>
      <c r="I4413">
        <v>136050</v>
      </c>
    </row>
    <row r="4414" spans="1:9" x14ac:dyDescent="0.25">
      <c r="A4414" t="s">
        <v>2956</v>
      </c>
      <c r="B4414">
        <v>59300</v>
      </c>
      <c r="C4414">
        <v>67800</v>
      </c>
      <c r="D4414">
        <v>76250</v>
      </c>
      <c r="E4414">
        <v>84700</v>
      </c>
      <c r="F4414">
        <v>91500</v>
      </c>
      <c r="G4414">
        <v>98300</v>
      </c>
      <c r="H4414">
        <v>105050</v>
      </c>
      <c r="I4414">
        <v>111850</v>
      </c>
    </row>
    <row r="4415" spans="1:9" x14ac:dyDescent="0.25">
      <c r="A4415" t="s">
        <v>2957</v>
      </c>
      <c r="B4415">
        <v>63000</v>
      </c>
      <c r="C4415">
        <v>72000</v>
      </c>
      <c r="D4415">
        <v>81000</v>
      </c>
      <c r="E4415">
        <v>90000</v>
      </c>
      <c r="F4415">
        <v>97200</v>
      </c>
      <c r="G4415">
        <v>104400</v>
      </c>
      <c r="H4415">
        <v>111600</v>
      </c>
      <c r="I4415">
        <v>118800</v>
      </c>
    </row>
    <row r="4416" spans="1:9" x14ac:dyDescent="0.25">
      <c r="A4416" t="s">
        <v>2958</v>
      </c>
      <c r="B4416">
        <v>83150</v>
      </c>
      <c r="C4416">
        <v>95050</v>
      </c>
      <c r="D4416">
        <v>106900</v>
      </c>
      <c r="E4416">
        <v>118800</v>
      </c>
      <c r="F4416">
        <v>128300</v>
      </c>
      <c r="G4416">
        <v>137800</v>
      </c>
      <c r="H4416">
        <v>147300</v>
      </c>
      <c r="I4416">
        <v>156800</v>
      </c>
    </row>
    <row r="4417" spans="1:9" x14ac:dyDescent="0.25">
      <c r="A4417" t="s">
        <v>2959</v>
      </c>
      <c r="B4417">
        <v>59300</v>
      </c>
      <c r="C4417">
        <v>67800</v>
      </c>
      <c r="D4417">
        <v>76250</v>
      </c>
      <c r="E4417">
        <v>84700</v>
      </c>
      <c r="F4417">
        <v>91500</v>
      </c>
      <c r="G4417">
        <v>98300</v>
      </c>
      <c r="H4417">
        <v>105050</v>
      </c>
      <c r="I4417">
        <v>111850</v>
      </c>
    </row>
    <row r="4418" spans="1:9" x14ac:dyDescent="0.25">
      <c r="A4418" t="s">
        <v>2960</v>
      </c>
      <c r="B4418">
        <v>66950</v>
      </c>
      <c r="C4418">
        <v>76500</v>
      </c>
      <c r="D4418">
        <v>86100</v>
      </c>
      <c r="E4418">
        <v>95650</v>
      </c>
      <c r="F4418">
        <v>103300</v>
      </c>
      <c r="G4418">
        <v>110950</v>
      </c>
      <c r="H4418">
        <v>118600</v>
      </c>
      <c r="I4418">
        <v>126250</v>
      </c>
    </row>
    <row r="4419" spans="1:9" x14ac:dyDescent="0.25">
      <c r="A4419" t="s">
        <v>2961</v>
      </c>
      <c r="B4419">
        <v>76700</v>
      </c>
      <c r="C4419">
        <v>87650</v>
      </c>
      <c r="D4419">
        <v>98600</v>
      </c>
      <c r="E4419">
        <v>109550</v>
      </c>
      <c r="F4419">
        <v>118300</v>
      </c>
      <c r="G4419">
        <v>127100</v>
      </c>
      <c r="H4419">
        <v>135850</v>
      </c>
      <c r="I4419">
        <v>144600</v>
      </c>
    </row>
    <row r="4420" spans="1:9" x14ac:dyDescent="0.25">
      <c r="A4420" t="s">
        <v>2962</v>
      </c>
      <c r="B4420">
        <v>93250</v>
      </c>
      <c r="C4420">
        <v>106550</v>
      </c>
      <c r="D4420">
        <v>119900</v>
      </c>
      <c r="E4420">
        <v>133200</v>
      </c>
      <c r="F4420">
        <v>143850</v>
      </c>
      <c r="G4420">
        <v>154500</v>
      </c>
      <c r="H4420">
        <v>165150</v>
      </c>
      <c r="I4420">
        <v>175800</v>
      </c>
    </row>
    <row r="4421" spans="1:9" x14ac:dyDescent="0.25">
      <c r="A4421" t="s">
        <v>2963</v>
      </c>
      <c r="B4421">
        <v>89550</v>
      </c>
      <c r="C4421">
        <v>102350</v>
      </c>
      <c r="D4421">
        <v>115150</v>
      </c>
      <c r="E4421">
        <v>127900</v>
      </c>
      <c r="F4421">
        <v>138150</v>
      </c>
      <c r="G4421">
        <v>148400</v>
      </c>
      <c r="H4421">
        <v>158600</v>
      </c>
      <c r="I4421">
        <v>168850</v>
      </c>
    </row>
    <row r="4422" spans="1:9" x14ac:dyDescent="0.25">
      <c r="A4422" t="s">
        <v>2964</v>
      </c>
      <c r="B4422">
        <v>59700</v>
      </c>
      <c r="C4422">
        <v>68250</v>
      </c>
      <c r="D4422">
        <v>76800</v>
      </c>
      <c r="E4422">
        <v>85300</v>
      </c>
      <c r="F4422">
        <v>92150</v>
      </c>
      <c r="G4422">
        <v>98950</v>
      </c>
      <c r="H4422">
        <v>105800</v>
      </c>
      <c r="I4422">
        <v>112600</v>
      </c>
    </row>
    <row r="4423" spans="1:9" x14ac:dyDescent="0.25">
      <c r="A4423" t="s">
        <v>2965</v>
      </c>
      <c r="B4423">
        <v>67450</v>
      </c>
      <c r="C4423">
        <v>77100</v>
      </c>
      <c r="D4423">
        <v>86700</v>
      </c>
      <c r="E4423">
        <v>96350</v>
      </c>
      <c r="F4423">
        <v>104050</v>
      </c>
      <c r="G4423">
        <v>111800</v>
      </c>
      <c r="H4423">
        <v>119500</v>
      </c>
      <c r="I4423">
        <v>127200</v>
      </c>
    </row>
    <row r="4424" spans="1:9" x14ac:dyDescent="0.25">
      <c r="A4424" t="s">
        <v>2966</v>
      </c>
      <c r="B4424">
        <v>59300</v>
      </c>
      <c r="C4424">
        <v>67800</v>
      </c>
      <c r="D4424">
        <v>76250</v>
      </c>
      <c r="E4424">
        <v>84700</v>
      </c>
      <c r="F4424">
        <v>91500</v>
      </c>
      <c r="G4424">
        <v>98300</v>
      </c>
      <c r="H4424">
        <v>105050</v>
      </c>
      <c r="I4424">
        <v>111850</v>
      </c>
    </row>
    <row r="4425" spans="1:9" x14ac:dyDescent="0.25">
      <c r="A4425" t="s">
        <v>2967</v>
      </c>
      <c r="B4425">
        <v>81500</v>
      </c>
      <c r="C4425">
        <v>93100</v>
      </c>
      <c r="D4425">
        <v>104750</v>
      </c>
      <c r="E4425">
        <v>116400</v>
      </c>
      <c r="F4425">
        <v>125700</v>
      </c>
      <c r="G4425">
        <v>135000</v>
      </c>
      <c r="H4425">
        <v>144350</v>
      </c>
      <c r="I4425">
        <v>153650</v>
      </c>
    </row>
    <row r="4426" spans="1:9" x14ac:dyDescent="0.25">
      <c r="A4426" t="s">
        <v>2968</v>
      </c>
      <c r="B4426">
        <v>61050</v>
      </c>
      <c r="C4426">
        <v>69800</v>
      </c>
      <c r="D4426">
        <v>78500</v>
      </c>
      <c r="E4426">
        <v>87250</v>
      </c>
      <c r="F4426">
        <v>94200</v>
      </c>
      <c r="G4426">
        <v>101200</v>
      </c>
      <c r="H4426">
        <v>108200</v>
      </c>
      <c r="I4426">
        <v>115150</v>
      </c>
    </row>
    <row r="4427" spans="1:9" x14ac:dyDescent="0.25">
      <c r="A4427" t="s">
        <v>2969</v>
      </c>
      <c r="B4427">
        <v>59300</v>
      </c>
      <c r="C4427">
        <v>67800</v>
      </c>
      <c r="D4427">
        <v>76250</v>
      </c>
      <c r="E4427">
        <v>84700</v>
      </c>
      <c r="F4427">
        <v>91500</v>
      </c>
      <c r="G4427">
        <v>98300</v>
      </c>
      <c r="H4427">
        <v>105050</v>
      </c>
      <c r="I4427">
        <v>111850</v>
      </c>
    </row>
    <row r="4428" spans="1:9" x14ac:dyDescent="0.25">
      <c r="A4428" t="s">
        <v>2970</v>
      </c>
      <c r="B4428">
        <v>59300</v>
      </c>
      <c r="C4428">
        <v>67800</v>
      </c>
      <c r="D4428">
        <v>76250</v>
      </c>
      <c r="E4428">
        <v>84700</v>
      </c>
      <c r="F4428">
        <v>91500</v>
      </c>
      <c r="G4428">
        <v>98300</v>
      </c>
      <c r="H4428">
        <v>105050</v>
      </c>
      <c r="I4428">
        <v>111850</v>
      </c>
    </row>
    <row r="4429" spans="1:9" x14ac:dyDescent="0.25">
      <c r="A4429" t="s">
        <v>2971</v>
      </c>
      <c r="B4429">
        <v>89550</v>
      </c>
      <c r="C4429">
        <v>102350</v>
      </c>
      <c r="D4429">
        <v>115150</v>
      </c>
      <c r="E4429">
        <v>127900</v>
      </c>
      <c r="F4429">
        <v>138150</v>
      </c>
      <c r="G4429">
        <v>148400</v>
      </c>
      <c r="H4429">
        <v>158600</v>
      </c>
      <c r="I4429">
        <v>168850</v>
      </c>
    </row>
    <row r="4430" spans="1:9" x14ac:dyDescent="0.25">
      <c r="A4430" t="s">
        <v>2972</v>
      </c>
      <c r="B4430">
        <v>62000</v>
      </c>
      <c r="C4430">
        <v>70850</v>
      </c>
      <c r="D4430">
        <v>79700</v>
      </c>
      <c r="E4430">
        <v>88550</v>
      </c>
      <c r="F4430">
        <v>95650</v>
      </c>
      <c r="G4430">
        <v>102750</v>
      </c>
      <c r="H4430">
        <v>109800</v>
      </c>
      <c r="I4430">
        <v>116900</v>
      </c>
    </row>
    <row r="4431" spans="1:9" x14ac:dyDescent="0.25">
      <c r="A4431" t="s">
        <v>2973</v>
      </c>
      <c r="B4431">
        <v>89550</v>
      </c>
      <c r="C4431">
        <v>102350</v>
      </c>
      <c r="D4431">
        <v>115150</v>
      </c>
      <c r="E4431">
        <v>127900</v>
      </c>
      <c r="F4431">
        <v>138150</v>
      </c>
      <c r="G4431">
        <v>148400</v>
      </c>
      <c r="H4431">
        <v>158600</v>
      </c>
      <c r="I4431">
        <v>168850</v>
      </c>
    </row>
    <row r="4432" spans="1:9" x14ac:dyDescent="0.25">
      <c r="A4432" t="s">
        <v>2974</v>
      </c>
      <c r="B4432">
        <v>126600</v>
      </c>
      <c r="C4432">
        <v>144650</v>
      </c>
      <c r="D4432">
        <v>162750</v>
      </c>
      <c r="E4432">
        <v>180850</v>
      </c>
      <c r="F4432">
        <v>195300</v>
      </c>
      <c r="G4432">
        <v>209750</v>
      </c>
      <c r="H4432">
        <v>224250</v>
      </c>
      <c r="I4432">
        <v>238700</v>
      </c>
    </row>
    <row r="4433" spans="1:9" x14ac:dyDescent="0.25">
      <c r="A4433" t="s">
        <v>2975</v>
      </c>
      <c r="B4433">
        <v>63150</v>
      </c>
      <c r="C4433">
        <v>72200</v>
      </c>
      <c r="D4433">
        <v>81200</v>
      </c>
      <c r="E4433">
        <v>90250</v>
      </c>
      <c r="F4433">
        <v>97450</v>
      </c>
      <c r="G4433">
        <v>104700</v>
      </c>
      <c r="H4433">
        <v>111900</v>
      </c>
      <c r="I4433">
        <v>119100</v>
      </c>
    </row>
    <row r="4434" spans="1:9" x14ac:dyDescent="0.25">
      <c r="A4434" t="s">
        <v>2976</v>
      </c>
      <c r="B4434">
        <v>87450</v>
      </c>
      <c r="C4434">
        <v>99950</v>
      </c>
      <c r="D4434">
        <v>112450</v>
      </c>
      <c r="E4434">
        <v>124900</v>
      </c>
      <c r="F4434">
        <v>134900</v>
      </c>
      <c r="G4434">
        <v>144900</v>
      </c>
      <c r="H4434">
        <v>154900</v>
      </c>
      <c r="I4434">
        <v>164900</v>
      </c>
    </row>
    <row r="4435" spans="1:9" x14ac:dyDescent="0.25">
      <c r="A4435" t="s">
        <v>2977</v>
      </c>
      <c r="B4435">
        <v>60150</v>
      </c>
      <c r="C4435">
        <v>68750</v>
      </c>
      <c r="D4435">
        <v>77350</v>
      </c>
      <c r="E4435">
        <v>85900</v>
      </c>
      <c r="F4435">
        <v>92800</v>
      </c>
      <c r="G4435">
        <v>99650</v>
      </c>
      <c r="H4435">
        <v>106550</v>
      </c>
      <c r="I4435">
        <v>113400</v>
      </c>
    </row>
    <row r="4436" spans="1:9" x14ac:dyDescent="0.25">
      <c r="A4436" t="s">
        <v>2978</v>
      </c>
      <c r="B4436">
        <v>76800</v>
      </c>
      <c r="C4436">
        <v>87750</v>
      </c>
      <c r="D4436">
        <v>98700</v>
      </c>
      <c r="E4436">
        <v>109700</v>
      </c>
      <c r="F4436">
        <v>118450</v>
      </c>
      <c r="G4436">
        <v>127250</v>
      </c>
      <c r="H4436">
        <v>136000</v>
      </c>
      <c r="I4436">
        <v>144800</v>
      </c>
    </row>
    <row r="4437" spans="1:9" x14ac:dyDescent="0.25">
      <c r="A4437" t="s">
        <v>2979</v>
      </c>
      <c r="B4437">
        <v>60800</v>
      </c>
      <c r="C4437">
        <v>69500</v>
      </c>
      <c r="D4437">
        <v>78200</v>
      </c>
      <c r="E4437">
        <v>86900</v>
      </c>
      <c r="F4437">
        <v>93850</v>
      </c>
      <c r="G4437">
        <v>100800</v>
      </c>
      <c r="H4437">
        <v>107750</v>
      </c>
      <c r="I4437">
        <v>114700</v>
      </c>
    </row>
    <row r="4438" spans="1:9" x14ac:dyDescent="0.25">
      <c r="A4438" t="s">
        <v>2980</v>
      </c>
      <c r="B4438">
        <v>68050</v>
      </c>
      <c r="C4438">
        <v>77750</v>
      </c>
      <c r="D4438">
        <v>87500</v>
      </c>
      <c r="E4438">
        <v>97200</v>
      </c>
      <c r="F4438">
        <v>105000</v>
      </c>
      <c r="G4438">
        <v>112750</v>
      </c>
      <c r="H4438">
        <v>120550</v>
      </c>
      <c r="I4438">
        <v>128300</v>
      </c>
    </row>
    <row r="4439" spans="1:9" x14ac:dyDescent="0.25">
      <c r="A4439" t="s">
        <v>2981</v>
      </c>
      <c r="B4439">
        <v>59300</v>
      </c>
      <c r="C4439">
        <v>67800</v>
      </c>
      <c r="D4439">
        <v>76250</v>
      </c>
      <c r="E4439">
        <v>84700</v>
      </c>
      <c r="F4439">
        <v>91500</v>
      </c>
      <c r="G4439">
        <v>98300</v>
      </c>
      <c r="H4439">
        <v>105050</v>
      </c>
      <c r="I4439">
        <v>111850</v>
      </c>
    </row>
    <row r="4440" spans="1:9" x14ac:dyDescent="0.25">
      <c r="A4440" t="s">
        <v>2982</v>
      </c>
      <c r="B4440">
        <v>59200</v>
      </c>
      <c r="C4440">
        <v>67700</v>
      </c>
      <c r="D4440">
        <v>76150</v>
      </c>
      <c r="E4440">
        <v>84600</v>
      </c>
      <c r="F4440">
        <v>91350</v>
      </c>
      <c r="G4440">
        <v>98150</v>
      </c>
      <c r="H4440">
        <v>104900</v>
      </c>
      <c r="I4440">
        <v>111650</v>
      </c>
    </row>
    <row r="4441" spans="1:9" x14ac:dyDescent="0.25">
      <c r="A4441" t="s">
        <v>2983</v>
      </c>
      <c r="B4441">
        <v>67600</v>
      </c>
      <c r="C4441">
        <v>77300</v>
      </c>
      <c r="D4441">
        <v>86950</v>
      </c>
      <c r="E4441">
        <v>96600</v>
      </c>
      <c r="F4441">
        <v>104350</v>
      </c>
      <c r="G4441">
        <v>112050</v>
      </c>
      <c r="H4441">
        <v>119800</v>
      </c>
      <c r="I4441">
        <v>127500</v>
      </c>
    </row>
    <row r="4442" spans="1:9" x14ac:dyDescent="0.25">
      <c r="A4442" t="s">
        <v>2984</v>
      </c>
      <c r="B4442">
        <v>59300</v>
      </c>
      <c r="C4442">
        <v>67800</v>
      </c>
      <c r="D4442">
        <v>76250</v>
      </c>
      <c r="E4442">
        <v>84700</v>
      </c>
      <c r="F4442">
        <v>91500</v>
      </c>
      <c r="G4442">
        <v>98300</v>
      </c>
      <c r="H4442">
        <v>105050</v>
      </c>
      <c r="I4442">
        <v>111850</v>
      </c>
    </row>
    <row r="4443" spans="1:9" x14ac:dyDescent="0.25">
      <c r="A4443" t="s">
        <v>2985</v>
      </c>
      <c r="B4443">
        <v>65600</v>
      </c>
      <c r="C4443">
        <v>75000</v>
      </c>
      <c r="D4443">
        <v>84350</v>
      </c>
      <c r="E4443">
        <v>93700</v>
      </c>
      <c r="F4443">
        <v>101200</v>
      </c>
      <c r="G4443">
        <v>108700</v>
      </c>
      <c r="H4443">
        <v>116200</v>
      </c>
      <c r="I4443">
        <v>123700</v>
      </c>
    </row>
    <row r="4444" spans="1:9" x14ac:dyDescent="0.25">
      <c r="A4444" t="s">
        <v>2986</v>
      </c>
      <c r="B4444">
        <v>126600</v>
      </c>
      <c r="C4444">
        <v>144650</v>
      </c>
      <c r="D4444">
        <v>162750</v>
      </c>
      <c r="E4444">
        <v>180850</v>
      </c>
      <c r="F4444">
        <v>195300</v>
      </c>
      <c r="G4444">
        <v>209750</v>
      </c>
      <c r="H4444">
        <v>224250</v>
      </c>
      <c r="I4444">
        <v>238700</v>
      </c>
    </row>
    <row r="4445" spans="1:9" x14ac:dyDescent="0.25">
      <c r="A4445" t="s">
        <v>2987</v>
      </c>
      <c r="B4445">
        <v>126600</v>
      </c>
      <c r="C4445">
        <v>144650</v>
      </c>
      <c r="D4445">
        <v>162750</v>
      </c>
      <c r="E4445">
        <v>180850</v>
      </c>
      <c r="F4445">
        <v>195300</v>
      </c>
      <c r="G4445">
        <v>209750</v>
      </c>
      <c r="H4445">
        <v>224250</v>
      </c>
      <c r="I4445">
        <v>238700</v>
      </c>
    </row>
    <row r="4446" spans="1:9" x14ac:dyDescent="0.25">
      <c r="A4446" t="s">
        <v>2988</v>
      </c>
      <c r="B4446">
        <v>67350</v>
      </c>
      <c r="C4446">
        <v>77000</v>
      </c>
      <c r="D4446">
        <v>86600</v>
      </c>
      <c r="E4446">
        <v>96250</v>
      </c>
      <c r="F4446">
        <v>103950</v>
      </c>
      <c r="G4446">
        <v>111650</v>
      </c>
      <c r="H4446">
        <v>119350</v>
      </c>
      <c r="I4446">
        <v>127050</v>
      </c>
    </row>
    <row r="4447" spans="1:9" x14ac:dyDescent="0.25">
      <c r="A4447" t="s">
        <v>2989</v>
      </c>
      <c r="B4447">
        <v>89550</v>
      </c>
      <c r="C4447">
        <v>102350</v>
      </c>
      <c r="D4447">
        <v>115150</v>
      </c>
      <c r="E4447">
        <v>127900</v>
      </c>
      <c r="F4447">
        <v>138150</v>
      </c>
      <c r="G4447">
        <v>148400</v>
      </c>
      <c r="H4447">
        <v>158600</v>
      </c>
      <c r="I4447">
        <v>168850</v>
      </c>
    </row>
    <row r="4448" spans="1:9" x14ac:dyDescent="0.25">
      <c r="A4448" t="s">
        <v>2990</v>
      </c>
      <c r="B4448">
        <v>59300</v>
      </c>
      <c r="C4448">
        <v>67800</v>
      </c>
      <c r="D4448">
        <v>76250</v>
      </c>
      <c r="E4448">
        <v>84700</v>
      </c>
      <c r="F4448">
        <v>91500</v>
      </c>
      <c r="G4448">
        <v>98300</v>
      </c>
      <c r="H4448">
        <v>105050</v>
      </c>
      <c r="I4448">
        <v>111850</v>
      </c>
    </row>
    <row r="4449" spans="1:9" x14ac:dyDescent="0.25">
      <c r="A4449" t="s">
        <v>2991</v>
      </c>
      <c r="B4449">
        <v>81400</v>
      </c>
      <c r="C4449">
        <v>93000</v>
      </c>
      <c r="D4449">
        <v>104650</v>
      </c>
      <c r="E4449">
        <v>116300</v>
      </c>
      <c r="F4449">
        <v>125600</v>
      </c>
      <c r="G4449">
        <v>134900</v>
      </c>
      <c r="H4449">
        <v>144200</v>
      </c>
      <c r="I4449">
        <v>153500</v>
      </c>
    </row>
    <row r="4450" spans="1:9" x14ac:dyDescent="0.25">
      <c r="A4450" t="s">
        <v>2992</v>
      </c>
      <c r="B4450">
        <v>59200</v>
      </c>
      <c r="C4450">
        <v>67700</v>
      </c>
      <c r="D4450">
        <v>76150</v>
      </c>
      <c r="E4450">
        <v>84600</v>
      </c>
      <c r="F4450">
        <v>91350</v>
      </c>
      <c r="G4450">
        <v>98150</v>
      </c>
      <c r="H4450">
        <v>104900</v>
      </c>
      <c r="I4450">
        <v>111650</v>
      </c>
    </row>
    <row r="4451" spans="1:9" x14ac:dyDescent="0.25">
      <c r="A4451" t="s">
        <v>2993</v>
      </c>
      <c r="B4451">
        <v>70650</v>
      </c>
      <c r="C4451">
        <v>80750</v>
      </c>
      <c r="D4451">
        <v>90850</v>
      </c>
      <c r="E4451">
        <v>100900</v>
      </c>
      <c r="F4451">
        <v>109000</v>
      </c>
      <c r="G4451">
        <v>117050</v>
      </c>
      <c r="H4451">
        <v>125150</v>
      </c>
      <c r="I4451">
        <v>133200</v>
      </c>
    </row>
    <row r="4452" spans="1:9" x14ac:dyDescent="0.25">
      <c r="A4452" t="s">
        <v>2994</v>
      </c>
      <c r="B4452">
        <v>59300</v>
      </c>
      <c r="C4452">
        <v>67800</v>
      </c>
      <c r="D4452">
        <v>76250</v>
      </c>
      <c r="E4452">
        <v>84700</v>
      </c>
      <c r="F4452">
        <v>91500</v>
      </c>
      <c r="G4452">
        <v>98300</v>
      </c>
      <c r="H4452">
        <v>105050</v>
      </c>
      <c r="I4452">
        <v>111850</v>
      </c>
    </row>
    <row r="4453" spans="1:9" x14ac:dyDescent="0.25">
      <c r="A4453" t="s">
        <v>2995</v>
      </c>
      <c r="B4453">
        <v>60500</v>
      </c>
      <c r="C4453">
        <v>69100</v>
      </c>
      <c r="D4453">
        <v>77750</v>
      </c>
      <c r="E4453">
        <v>86400</v>
      </c>
      <c r="F4453">
        <v>93300</v>
      </c>
      <c r="G4453">
        <v>100200</v>
      </c>
      <c r="H4453">
        <v>107150</v>
      </c>
      <c r="I4453">
        <v>114050</v>
      </c>
    </row>
    <row r="4454" spans="1:9" x14ac:dyDescent="0.25">
      <c r="A4454" t="s">
        <v>2996</v>
      </c>
      <c r="B4454">
        <v>83150</v>
      </c>
      <c r="C4454">
        <v>95050</v>
      </c>
      <c r="D4454">
        <v>106900</v>
      </c>
      <c r="E4454">
        <v>118800</v>
      </c>
      <c r="F4454">
        <v>128300</v>
      </c>
      <c r="G4454">
        <v>137800</v>
      </c>
      <c r="H4454">
        <v>147300</v>
      </c>
      <c r="I4454">
        <v>156800</v>
      </c>
    </row>
    <row r="4455" spans="1:9" x14ac:dyDescent="0.25">
      <c r="A4455" t="s">
        <v>2997</v>
      </c>
      <c r="B4455">
        <v>126600</v>
      </c>
      <c r="C4455">
        <v>144650</v>
      </c>
      <c r="D4455">
        <v>162750</v>
      </c>
      <c r="E4455">
        <v>180850</v>
      </c>
      <c r="F4455">
        <v>195300</v>
      </c>
      <c r="G4455">
        <v>209750</v>
      </c>
      <c r="H4455">
        <v>224250</v>
      </c>
      <c r="I4455">
        <v>238700</v>
      </c>
    </row>
    <row r="4456" spans="1:9" x14ac:dyDescent="0.25">
      <c r="A4456" t="s">
        <v>2998</v>
      </c>
      <c r="B4456">
        <v>59200</v>
      </c>
      <c r="C4456">
        <v>67700</v>
      </c>
      <c r="D4456">
        <v>76150</v>
      </c>
      <c r="E4456">
        <v>84600</v>
      </c>
      <c r="F4456">
        <v>91350</v>
      </c>
      <c r="G4456">
        <v>98150</v>
      </c>
      <c r="H4456">
        <v>104900</v>
      </c>
      <c r="I4456">
        <v>111650</v>
      </c>
    </row>
    <row r="4457" spans="1:9" x14ac:dyDescent="0.25">
      <c r="A4457" t="s">
        <v>2999</v>
      </c>
      <c r="B4457">
        <v>60800</v>
      </c>
      <c r="C4457">
        <v>69500</v>
      </c>
      <c r="D4457">
        <v>78200</v>
      </c>
      <c r="E4457">
        <v>86900</v>
      </c>
      <c r="F4457">
        <v>93850</v>
      </c>
      <c r="G4457">
        <v>100800</v>
      </c>
      <c r="H4457">
        <v>107750</v>
      </c>
      <c r="I4457">
        <v>114700</v>
      </c>
    </row>
    <row r="4458" spans="1:9" x14ac:dyDescent="0.25">
      <c r="A4458" t="s">
        <v>3000</v>
      </c>
      <c r="B4458">
        <v>93250</v>
      </c>
      <c r="C4458">
        <v>106550</v>
      </c>
      <c r="D4458">
        <v>119900</v>
      </c>
      <c r="E4458">
        <v>133200</v>
      </c>
      <c r="F4458">
        <v>143850</v>
      </c>
      <c r="G4458">
        <v>154500</v>
      </c>
      <c r="H4458">
        <v>165150</v>
      </c>
      <c r="I4458">
        <v>175800</v>
      </c>
    </row>
    <row r="4459" spans="1:9" x14ac:dyDescent="0.25">
      <c r="A4459" t="s">
        <v>3001</v>
      </c>
      <c r="B4459">
        <v>83150</v>
      </c>
      <c r="C4459">
        <v>95050</v>
      </c>
      <c r="D4459">
        <v>106900</v>
      </c>
      <c r="E4459">
        <v>118800</v>
      </c>
      <c r="F4459">
        <v>128300</v>
      </c>
      <c r="G4459">
        <v>137800</v>
      </c>
      <c r="H4459">
        <v>147300</v>
      </c>
      <c r="I4459">
        <v>156800</v>
      </c>
    </row>
    <row r="4460" spans="1:9" x14ac:dyDescent="0.25">
      <c r="A4460" t="s">
        <v>3002</v>
      </c>
      <c r="B4460">
        <v>89550</v>
      </c>
      <c r="C4460">
        <v>102350</v>
      </c>
      <c r="D4460">
        <v>115150</v>
      </c>
      <c r="E4460">
        <v>127900</v>
      </c>
      <c r="F4460">
        <v>138150</v>
      </c>
      <c r="G4460">
        <v>148400</v>
      </c>
      <c r="H4460">
        <v>158600</v>
      </c>
      <c r="I4460">
        <v>168850</v>
      </c>
    </row>
    <row r="4461" spans="1:9" x14ac:dyDescent="0.25">
      <c r="A4461" t="s">
        <v>3003</v>
      </c>
      <c r="B4461">
        <v>60300</v>
      </c>
      <c r="C4461">
        <v>68950</v>
      </c>
      <c r="D4461">
        <v>77550</v>
      </c>
      <c r="E4461">
        <v>86150</v>
      </c>
      <c r="F4461">
        <v>93050</v>
      </c>
      <c r="G4461">
        <v>99950</v>
      </c>
      <c r="H4461">
        <v>106850</v>
      </c>
      <c r="I4461">
        <v>113750</v>
      </c>
    </row>
    <row r="4462" spans="1:9" x14ac:dyDescent="0.25">
      <c r="A4462" t="s">
        <v>3004</v>
      </c>
      <c r="B4462">
        <v>59300</v>
      </c>
      <c r="C4462">
        <v>67800</v>
      </c>
      <c r="D4462">
        <v>76250</v>
      </c>
      <c r="E4462">
        <v>84700</v>
      </c>
      <c r="F4462">
        <v>91500</v>
      </c>
      <c r="G4462">
        <v>98300</v>
      </c>
      <c r="H4462">
        <v>105050</v>
      </c>
      <c r="I4462">
        <v>111850</v>
      </c>
    </row>
    <row r="4463" spans="1:9" x14ac:dyDescent="0.25">
      <c r="A4463" t="s">
        <v>3005</v>
      </c>
      <c r="B4463">
        <v>59300</v>
      </c>
      <c r="C4463">
        <v>67800</v>
      </c>
      <c r="D4463">
        <v>76250</v>
      </c>
      <c r="E4463">
        <v>84700</v>
      </c>
      <c r="F4463">
        <v>91500</v>
      </c>
      <c r="G4463">
        <v>98300</v>
      </c>
      <c r="H4463">
        <v>105050</v>
      </c>
      <c r="I4463">
        <v>111850</v>
      </c>
    </row>
    <row r="4464" spans="1:9" x14ac:dyDescent="0.25">
      <c r="A4464" t="s">
        <v>3006</v>
      </c>
      <c r="B4464">
        <v>126600</v>
      </c>
      <c r="C4464">
        <v>144650</v>
      </c>
      <c r="D4464">
        <v>162750</v>
      </c>
      <c r="E4464">
        <v>180850</v>
      </c>
      <c r="F4464">
        <v>195300</v>
      </c>
      <c r="G4464">
        <v>209750</v>
      </c>
      <c r="H4464">
        <v>224250</v>
      </c>
      <c r="I4464">
        <v>238700</v>
      </c>
    </row>
    <row r="4465" spans="1:9" x14ac:dyDescent="0.25">
      <c r="A4465" t="s">
        <v>3007</v>
      </c>
      <c r="B4465">
        <v>126600</v>
      </c>
      <c r="C4465">
        <v>144650</v>
      </c>
      <c r="D4465">
        <v>162750</v>
      </c>
      <c r="E4465">
        <v>180850</v>
      </c>
      <c r="F4465">
        <v>195300</v>
      </c>
      <c r="G4465">
        <v>209750</v>
      </c>
      <c r="H4465">
        <v>224250</v>
      </c>
      <c r="I4465">
        <v>238700</v>
      </c>
    </row>
    <row r="4466" spans="1:9" x14ac:dyDescent="0.25">
      <c r="A4466" t="s">
        <v>3008</v>
      </c>
      <c r="B4466">
        <v>65600</v>
      </c>
      <c r="C4466">
        <v>75000</v>
      </c>
      <c r="D4466">
        <v>84350</v>
      </c>
      <c r="E4466">
        <v>93700</v>
      </c>
      <c r="F4466">
        <v>101200</v>
      </c>
      <c r="G4466">
        <v>108700</v>
      </c>
      <c r="H4466">
        <v>116200</v>
      </c>
      <c r="I4466">
        <v>123700</v>
      </c>
    </row>
    <row r="4467" spans="1:9" x14ac:dyDescent="0.25">
      <c r="A4467" t="s">
        <v>3009</v>
      </c>
      <c r="B4467">
        <v>126600</v>
      </c>
      <c r="C4467">
        <v>144650</v>
      </c>
      <c r="D4467">
        <v>162750</v>
      </c>
      <c r="E4467">
        <v>180850</v>
      </c>
      <c r="F4467">
        <v>195300</v>
      </c>
      <c r="G4467">
        <v>209750</v>
      </c>
      <c r="H4467">
        <v>224250</v>
      </c>
      <c r="I4467">
        <v>238700</v>
      </c>
    </row>
    <row r="4468" spans="1:9" x14ac:dyDescent="0.25">
      <c r="A4468" t="s">
        <v>3010</v>
      </c>
      <c r="B4468">
        <v>59300</v>
      </c>
      <c r="C4468">
        <v>67800</v>
      </c>
      <c r="D4468">
        <v>76250</v>
      </c>
      <c r="E4468">
        <v>84700</v>
      </c>
      <c r="F4468">
        <v>91500</v>
      </c>
      <c r="G4468">
        <v>98300</v>
      </c>
      <c r="H4468">
        <v>105050</v>
      </c>
      <c r="I4468">
        <v>111850</v>
      </c>
    </row>
    <row r="4469" spans="1:9" x14ac:dyDescent="0.25">
      <c r="A4469" t="s">
        <v>3011</v>
      </c>
      <c r="B4469">
        <v>83150</v>
      </c>
      <c r="C4469">
        <v>95050</v>
      </c>
      <c r="D4469">
        <v>106900</v>
      </c>
      <c r="E4469">
        <v>118800</v>
      </c>
      <c r="F4469">
        <v>128300</v>
      </c>
      <c r="G4469">
        <v>137800</v>
      </c>
      <c r="H4469">
        <v>147300</v>
      </c>
      <c r="I4469">
        <v>156800</v>
      </c>
    </row>
    <row r="4470" spans="1:9" x14ac:dyDescent="0.25">
      <c r="A4470" t="s">
        <v>3012</v>
      </c>
      <c r="B4470">
        <v>68050</v>
      </c>
      <c r="C4470">
        <v>77750</v>
      </c>
      <c r="D4470">
        <v>87500</v>
      </c>
      <c r="E4470">
        <v>97200</v>
      </c>
      <c r="F4470">
        <v>105000</v>
      </c>
      <c r="G4470">
        <v>112750</v>
      </c>
      <c r="H4470">
        <v>120550</v>
      </c>
      <c r="I4470">
        <v>128300</v>
      </c>
    </row>
    <row r="4471" spans="1:9" x14ac:dyDescent="0.25">
      <c r="A4471" t="s">
        <v>3013</v>
      </c>
      <c r="B4471">
        <v>89550</v>
      </c>
      <c r="C4471">
        <v>102350</v>
      </c>
      <c r="D4471">
        <v>115150</v>
      </c>
      <c r="E4471">
        <v>127900</v>
      </c>
      <c r="F4471">
        <v>138150</v>
      </c>
      <c r="G4471">
        <v>148400</v>
      </c>
      <c r="H4471">
        <v>158600</v>
      </c>
      <c r="I4471">
        <v>168850</v>
      </c>
    </row>
    <row r="4472" spans="1:9" x14ac:dyDescent="0.25">
      <c r="A4472" t="s">
        <v>3014</v>
      </c>
      <c r="B4472">
        <v>60800</v>
      </c>
      <c r="C4472">
        <v>69500</v>
      </c>
      <c r="D4472">
        <v>78200</v>
      </c>
      <c r="E4472">
        <v>86900</v>
      </c>
      <c r="F4472">
        <v>93850</v>
      </c>
      <c r="G4472">
        <v>100800</v>
      </c>
      <c r="H4472">
        <v>107750</v>
      </c>
      <c r="I4472">
        <v>114700</v>
      </c>
    </row>
    <row r="4473" spans="1:9" x14ac:dyDescent="0.25">
      <c r="A4473" t="s">
        <v>3015</v>
      </c>
      <c r="B4473">
        <v>69700</v>
      </c>
      <c r="C4473">
        <v>79700</v>
      </c>
      <c r="D4473">
        <v>89650</v>
      </c>
      <c r="E4473">
        <v>99600</v>
      </c>
      <c r="F4473">
        <v>107550</v>
      </c>
      <c r="G4473">
        <v>115550</v>
      </c>
      <c r="H4473">
        <v>123500</v>
      </c>
      <c r="I4473">
        <v>131450</v>
      </c>
    </row>
    <row r="4474" spans="1:9" x14ac:dyDescent="0.25">
      <c r="A4474" t="s">
        <v>3016</v>
      </c>
      <c r="B4474">
        <v>126600</v>
      </c>
      <c r="C4474">
        <v>144650</v>
      </c>
      <c r="D4474">
        <v>162750</v>
      </c>
      <c r="E4474">
        <v>180850</v>
      </c>
      <c r="F4474">
        <v>195300</v>
      </c>
      <c r="G4474">
        <v>209750</v>
      </c>
      <c r="H4474">
        <v>224250</v>
      </c>
      <c r="I4474">
        <v>238700</v>
      </c>
    </row>
    <row r="4475" spans="1:9" x14ac:dyDescent="0.25">
      <c r="A4475" t="s">
        <v>3017</v>
      </c>
      <c r="B4475">
        <v>126600</v>
      </c>
      <c r="C4475">
        <v>144650</v>
      </c>
      <c r="D4475">
        <v>162750</v>
      </c>
      <c r="E4475">
        <v>180850</v>
      </c>
      <c r="F4475">
        <v>195300</v>
      </c>
      <c r="G4475">
        <v>209750</v>
      </c>
      <c r="H4475">
        <v>224250</v>
      </c>
      <c r="I4475">
        <v>238700</v>
      </c>
    </row>
    <row r="4476" spans="1:9" x14ac:dyDescent="0.25">
      <c r="A4476" t="s">
        <v>3018</v>
      </c>
      <c r="B4476">
        <v>59300</v>
      </c>
      <c r="C4476">
        <v>67800</v>
      </c>
      <c r="D4476">
        <v>76250</v>
      </c>
      <c r="E4476">
        <v>84700</v>
      </c>
      <c r="F4476">
        <v>91500</v>
      </c>
      <c r="G4476">
        <v>98300</v>
      </c>
      <c r="H4476">
        <v>105050</v>
      </c>
      <c r="I4476">
        <v>111850</v>
      </c>
    </row>
    <row r="4477" spans="1:9" x14ac:dyDescent="0.25">
      <c r="A4477" t="s">
        <v>3019</v>
      </c>
      <c r="B4477">
        <v>83150</v>
      </c>
      <c r="C4477">
        <v>95050</v>
      </c>
      <c r="D4477">
        <v>106900</v>
      </c>
      <c r="E4477">
        <v>118800</v>
      </c>
      <c r="F4477">
        <v>128300</v>
      </c>
      <c r="G4477">
        <v>137800</v>
      </c>
      <c r="H4477">
        <v>147300</v>
      </c>
      <c r="I4477">
        <v>156800</v>
      </c>
    </row>
    <row r="4478" spans="1:9" x14ac:dyDescent="0.25">
      <c r="A4478" t="s">
        <v>3020</v>
      </c>
      <c r="B4478">
        <v>83150</v>
      </c>
      <c r="C4478">
        <v>95050</v>
      </c>
      <c r="D4478">
        <v>106900</v>
      </c>
      <c r="E4478">
        <v>118800</v>
      </c>
      <c r="F4478">
        <v>128300</v>
      </c>
      <c r="G4478">
        <v>137800</v>
      </c>
      <c r="H4478">
        <v>147300</v>
      </c>
      <c r="I4478">
        <v>156800</v>
      </c>
    </row>
    <row r="4479" spans="1:9" x14ac:dyDescent="0.25">
      <c r="A4479" t="s">
        <v>3021</v>
      </c>
      <c r="B4479">
        <v>59300</v>
      </c>
      <c r="C4479">
        <v>67800</v>
      </c>
      <c r="D4479">
        <v>76250</v>
      </c>
      <c r="E4479">
        <v>84700</v>
      </c>
      <c r="F4479">
        <v>91500</v>
      </c>
      <c r="G4479">
        <v>98300</v>
      </c>
      <c r="H4479">
        <v>105050</v>
      </c>
      <c r="I4479">
        <v>111850</v>
      </c>
    </row>
    <row r="4480" spans="1:9" x14ac:dyDescent="0.25">
      <c r="A4480" t="s">
        <v>3022</v>
      </c>
      <c r="B4480">
        <v>89550</v>
      </c>
      <c r="C4480">
        <v>102350</v>
      </c>
      <c r="D4480">
        <v>115150</v>
      </c>
      <c r="E4480">
        <v>127900</v>
      </c>
      <c r="F4480">
        <v>138150</v>
      </c>
      <c r="G4480">
        <v>148400</v>
      </c>
      <c r="H4480">
        <v>158600</v>
      </c>
      <c r="I4480">
        <v>168850</v>
      </c>
    </row>
    <row r="4481" spans="1:9" x14ac:dyDescent="0.25">
      <c r="A4481" t="s">
        <v>3023</v>
      </c>
      <c r="B4481">
        <v>83150</v>
      </c>
      <c r="C4481">
        <v>95050</v>
      </c>
      <c r="D4481">
        <v>106900</v>
      </c>
      <c r="E4481">
        <v>118800</v>
      </c>
      <c r="F4481">
        <v>128300</v>
      </c>
      <c r="G4481">
        <v>137800</v>
      </c>
      <c r="H4481">
        <v>147300</v>
      </c>
      <c r="I4481">
        <v>156800</v>
      </c>
    </row>
    <row r="4482" spans="1:9" x14ac:dyDescent="0.25">
      <c r="A4482" t="s">
        <v>3024</v>
      </c>
      <c r="B4482">
        <v>83150</v>
      </c>
      <c r="C4482">
        <v>95050</v>
      </c>
      <c r="D4482">
        <v>106900</v>
      </c>
      <c r="E4482">
        <v>118800</v>
      </c>
      <c r="F4482">
        <v>128300</v>
      </c>
      <c r="G4482">
        <v>137800</v>
      </c>
      <c r="H4482">
        <v>147300</v>
      </c>
      <c r="I4482">
        <v>156800</v>
      </c>
    </row>
    <row r="4483" spans="1:9" x14ac:dyDescent="0.25">
      <c r="A4483" t="s">
        <v>3025</v>
      </c>
      <c r="B4483">
        <v>76700</v>
      </c>
      <c r="C4483">
        <v>87650</v>
      </c>
      <c r="D4483">
        <v>98600</v>
      </c>
      <c r="E4483">
        <v>109550</v>
      </c>
      <c r="F4483">
        <v>118300</v>
      </c>
      <c r="G4483">
        <v>127100</v>
      </c>
      <c r="H4483">
        <v>135850</v>
      </c>
      <c r="I4483">
        <v>144600</v>
      </c>
    </row>
    <row r="4484" spans="1:9" x14ac:dyDescent="0.25">
      <c r="A4484" t="s">
        <v>3026</v>
      </c>
      <c r="B4484">
        <v>89550</v>
      </c>
      <c r="C4484">
        <v>102350</v>
      </c>
      <c r="D4484">
        <v>115150</v>
      </c>
      <c r="E4484">
        <v>127900</v>
      </c>
      <c r="F4484">
        <v>138150</v>
      </c>
      <c r="G4484">
        <v>148400</v>
      </c>
      <c r="H4484">
        <v>158600</v>
      </c>
      <c r="I4484">
        <v>168850</v>
      </c>
    </row>
    <row r="4485" spans="1:9" x14ac:dyDescent="0.25">
      <c r="A4485" t="s">
        <v>3027</v>
      </c>
      <c r="B4485">
        <v>76800</v>
      </c>
      <c r="C4485">
        <v>87750</v>
      </c>
      <c r="D4485">
        <v>98700</v>
      </c>
      <c r="E4485">
        <v>109700</v>
      </c>
      <c r="F4485">
        <v>118450</v>
      </c>
      <c r="G4485">
        <v>127250</v>
      </c>
      <c r="H4485">
        <v>136000</v>
      </c>
      <c r="I4485">
        <v>144800</v>
      </c>
    </row>
    <row r="4486" spans="1:9" x14ac:dyDescent="0.25">
      <c r="A4486" t="s">
        <v>3028</v>
      </c>
      <c r="B4486">
        <v>76800</v>
      </c>
      <c r="C4486">
        <v>87750</v>
      </c>
      <c r="D4486">
        <v>98700</v>
      </c>
      <c r="E4486">
        <v>109700</v>
      </c>
      <c r="F4486">
        <v>118450</v>
      </c>
      <c r="G4486">
        <v>127250</v>
      </c>
      <c r="H4486">
        <v>136000</v>
      </c>
      <c r="I4486">
        <v>144800</v>
      </c>
    </row>
    <row r="4487" spans="1:9" x14ac:dyDescent="0.25">
      <c r="A4487" t="s">
        <v>3029</v>
      </c>
      <c r="B4487">
        <v>70800</v>
      </c>
      <c r="C4487">
        <v>80950</v>
      </c>
      <c r="D4487">
        <v>91050</v>
      </c>
      <c r="E4487">
        <v>101150</v>
      </c>
      <c r="F4487">
        <v>109250</v>
      </c>
      <c r="G4487">
        <v>117350</v>
      </c>
      <c r="H4487">
        <v>125450</v>
      </c>
      <c r="I4487">
        <v>133550</v>
      </c>
    </row>
    <row r="4488" spans="1:9" x14ac:dyDescent="0.25">
      <c r="A4488" t="s">
        <v>3030</v>
      </c>
      <c r="B4488">
        <v>83150</v>
      </c>
      <c r="C4488">
        <v>95050</v>
      </c>
      <c r="D4488">
        <v>106900</v>
      </c>
      <c r="E4488">
        <v>118800</v>
      </c>
      <c r="F4488">
        <v>128300</v>
      </c>
      <c r="G4488">
        <v>137800</v>
      </c>
      <c r="H4488">
        <v>147300</v>
      </c>
      <c r="I4488">
        <v>156800</v>
      </c>
    </row>
    <row r="4489" spans="1:9" x14ac:dyDescent="0.25">
      <c r="A4489" t="s">
        <v>3031</v>
      </c>
      <c r="B4489">
        <v>83150</v>
      </c>
      <c r="C4489">
        <v>95050</v>
      </c>
      <c r="D4489">
        <v>106900</v>
      </c>
      <c r="E4489">
        <v>118800</v>
      </c>
      <c r="F4489">
        <v>128300</v>
      </c>
      <c r="G4489">
        <v>137800</v>
      </c>
      <c r="H4489">
        <v>147300</v>
      </c>
      <c r="I4489">
        <v>156800</v>
      </c>
    </row>
    <row r="4490" spans="1:9" x14ac:dyDescent="0.25">
      <c r="A4490" t="s">
        <v>3032</v>
      </c>
      <c r="B4490">
        <v>70800</v>
      </c>
      <c r="C4490">
        <v>80950</v>
      </c>
      <c r="D4490">
        <v>91050</v>
      </c>
      <c r="E4490">
        <v>101150</v>
      </c>
      <c r="F4490">
        <v>109250</v>
      </c>
      <c r="G4490">
        <v>117350</v>
      </c>
      <c r="H4490">
        <v>125450</v>
      </c>
      <c r="I4490">
        <v>133550</v>
      </c>
    </row>
    <row r="4491" spans="1:9" x14ac:dyDescent="0.25">
      <c r="A4491" t="s">
        <v>3033</v>
      </c>
      <c r="B4491">
        <v>83150</v>
      </c>
      <c r="C4491">
        <v>95050</v>
      </c>
      <c r="D4491">
        <v>106900</v>
      </c>
      <c r="E4491">
        <v>118800</v>
      </c>
      <c r="F4491">
        <v>128300</v>
      </c>
      <c r="G4491">
        <v>137800</v>
      </c>
      <c r="H4491">
        <v>147300</v>
      </c>
      <c r="I4491">
        <v>156800</v>
      </c>
    </row>
    <row r="4492" spans="1:9" x14ac:dyDescent="0.25">
      <c r="A4492" t="s">
        <v>3034</v>
      </c>
      <c r="B4492">
        <v>80900</v>
      </c>
      <c r="C4492">
        <v>92450</v>
      </c>
      <c r="D4492">
        <v>104000</v>
      </c>
      <c r="E4492">
        <v>115550</v>
      </c>
      <c r="F4492">
        <v>124800</v>
      </c>
      <c r="G4492">
        <v>134050</v>
      </c>
      <c r="H4492">
        <v>143300</v>
      </c>
      <c r="I4492">
        <v>152550</v>
      </c>
    </row>
    <row r="4493" spans="1:9" x14ac:dyDescent="0.25">
      <c r="A4493" t="s">
        <v>3035</v>
      </c>
      <c r="B4493">
        <v>70150</v>
      </c>
      <c r="C4493">
        <v>80150</v>
      </c>
      <c r="D4493">
        <v>90200</v>
      </c>
      <c r="E4493">
        <v>100200</v>
      </c>
      <c r="F4493">
        <v>108200</v>
      </c>
      <c r="G4493">
        <v>116250</v>
      </c>
      <c r="H4493">
        <v>124250</v>
      </c>
      <c r="I4493">
        <v>132250</v>
      </c>
    </row>
    <row r="4494" spans="1:9" x14ac:dyDescent="0.25">
      <c r="A4494" t="s">
        <v>3036</v>
      </c>
      <c r="B4494">
        <v>71150</v>
      </c>
      <c r="C4494">
        <v>81300</v>
      </c>
      <c r="D4494">
        <v>91500</v>
      </c>
      <c r="E4494">
        <v>101650</v>
      </c>
      <c r="F4494">
        <v>109750</v>
      </c>
      <c r="G4494">
        <v>117900</v>
      </c>
      <c r="H4494">
        <v>126050</v>
      </c>
      <c r="I4494">
        <v>134150</v>
      </c>
    </row>
    <row r="4495" spans="1:9" x14ac:dyDescent="0.25">
      <c r="A4495" t="s">
        <v>3037</v>
      </c>
      <c r="B4495">
        <v>77600</v>
      </c>
      <c r="C4495">
        <v>88700</v>
      </c>
      <c r="D4495">
        <v>99800</v>
      </c>
      <c r="E4495">
        <v>110900</v>
      </c>
      <c r="F4495">
        <v>119750</v>
      </c>
      <c r="G4495">
        <v>128600</v>
      </c>
      <c r="H4495">
        <v>137500</v>
      </c>
      <c r="I4495">
        <v>146350</v>
      </c>
    </row>
    <row r="4496" spans="1:9" x14ac:dyDescent="0.25">
      <c r="A4496" t="s">
        <v>3038</v>
      </c>
      <c r="B4496">
        <v>70800</v>
      </c>
      <c r="C4496">
        <v>80950</v>
      </c>
      <c r="D4496">
        <v>91050</v>
      </c>
      <c r="E4496">
        <v>101150</v>
      </c>
      <c r="F4496">
        <v>109250</v>
      </c>
      <c r="G4496">
        <v>117350</v>
      </c>
      <c r="H4496">
        <v>125450</v>
      </c>
      <c r="I4496">
        <v>133550</v>
      </c>
    </row>
    <row r="4497" spans="1:9" x14ac:dyDescent="0.25">
      <c r="A4497" t="s">
        <v>3039</v>
      </c>
      <c r="B4497">
        <v>70150</v>
      </c>
      <c r="C4497">
        <v>80150</v>
      </c>
      <c r="D4497">
        <v>90200</v>
      </c>
      <c r="E4497">
        <v>100200</v>
      </c>
      <c r="F4497">
        <v>108200</v>
      </c>
      <c r="G4497">
        <v>116250</v>
      </c>
      <c r="H4497">
        <v>124250</v>
      </c>
      <c r="I4497">
        <v>132250</v>
      </c>
    </row>
    <row r="4498" spans="1:9" x14ac:dyDescent="0.25">
      <c r="A4498" t="s">
        <v>3040</v>
      </c>
      <c r="B4498">
        <v>94750</v>
      </c>
      <c r="C4498">
        <v>108300</v>
      </c>
      <c r="D4498">
        <v>121800</v>
      </c>
      <c r="E4498">
        <v>135350</v>
      </c>
      <c r="F4498">
        <v>146200</v>
      </c>
      <c r="G4498">
        <v>157000</v>
      </c>
      <c r="H4498">
        <v>167850</v>
      </c>
      <c r="I4498">
        <v>178700</v>
      </c>
    </row>
    <row r="4499" spans="1:9" x14ac:dyDescent="0.25">
      <c r="A4499" t="s">
        <v>3041</v>
      </c>
      <c r="B4499">
        <v>70150</v>
      </c>
      <c r="C4499">
        <v>80150</v>
      </c>
      <c r="D4499">
        <v>90200</v>
      </c>
      <c r="E4499">
        <v>100200</v>
      </c>
      <c r="F4499">
        <v>108200</v>
      </c>
      <c r="G4499">
        <v>116250</v>
      </c>
      <c r="H4499">
        <v>124250</v>
      </c>
      <c r="I4499">
        <v>132250</v>
      </c>
    </row>
    <row r="4500" spans="1:9" x14ac:dyDescent="0.25">
      <c r="A4500" t="s">
        <v>3042</v>
      </c>
      <c r="B4500">
        <v>70800</v>
      </c>
      <c r="C4500">
        <v>80950</v>
      </c>
      <c r="D4500">
        <v>91050</v>
      </c>
      <c r="E4500">
        <v>101150</v>
      </c>
      <c r="F4500">
        <v>109250</v>
      </c>
      <c r="G4500">
        <v>117350</v>
      </c>
      <c r="H4500">
        <v>125450</v>
      </c>
      <c r="I4500">
        <v>133550</v>
      </c>
    </row>
    <row r="4501" spans="1:9" x14ac:dyDescent="0.25">
      <c r="A4501" t="s">
        <v>3043</v>
      </c>
      <c r="B4501">
        <v>70800</v>
      </c>
      <c r="C4501">
        <v>80950</v>
      </c>
      <c r="D4501">
        <v>91050</v>
      </c>
      <c r="E4501">
        <v>101150</v>
      </c>
      <c r="F4501">
        <v>109250</v>
      </c>
      <c r="G4501">
        <v>117350</v>
      </c>
      <c r="H4501">
        <v>125450</v>
      </c>
      <c r="I4501">
        <v>133550</v>
      </c>
    </row>
    <row r="4502" spans="1:9" x14ac:dyDescent="0.25">
      <c r="A4502" t="s">
        <v>3044</v>
      </c>
      <c r="B4502">
        <v>70150</v>
      </c>
      <c r="C4502">
        <v>80150</v>
      </c>
      <c r="D4502">
        <v>90200</v>
      </c>
      <c r="E4502">
        <v>100200</v>
      </c>
      <c r="F4502">
        <v>108200</v>
      </c>
      <c r="G4502">
        <v>116250</v>
      </c>
      <c r="H4502">
        <v>124250</v>
      </c>
      <c r="I4502">
        <v>132250</v>
      </c>
    </row>
    <row r="4503" spans="1:9" x14ac:dyDescent="0.25">
      <c r="A4503" t="s">
        <v>3045</v>
      </c>
      <c r="B4503">
        <v>77600</v>
      </c>
      <c r="C4503">
        <v>88700</v>
      </c>
      <c r="D4503">
        <v>99800</v>
      </c>
      <c r="E4503">
        <v>110900</v>
      </c>
      <c r="F4503">
        <v>119750</v>
      </c>
      <c r="G4503">
        <v>128600</v>
      </c>
      <c r="H4503">
        <v>137500</v>
      </c>
      <c r="I4503">
        <v>146350</v>
      </c>
    </row>
    <row r="4504" spans="1:9" x14ac:dyDescent="0.25">
      <c r="A4504" t="s">
        <v>3046</v>
      </c>
      <c r="B4504">
        <v>70150</v>
      </c>
      <c r="C4504">
        <v>80150</v>
      </c>
      <c r="D4504">
        <v>90200</v>
      </c>
      <c r="E4504">
        <v>100200</v>
      </c>
      <c r="F4504">
        <v>108200</v>
      </c>
      <c r="G4504">
        <v>116250</v>
      </c>
      <c r="H4504">
        <v>124250</v>
      </c>
      <c r="I4504">
        <v>132250</v>
      </c>
    </row>
    <row r="4505" spans="1:9" x14ac:dyDescent="0.25">
      <c r="A4505" t="s">
        <v>3047</v>
      </c>
      <c r="B4505">
        <v>70800</v>
      </c>
      <c r="C4505">
        <v>80950</v>
      </c>
      <c r="D4505">
        <v>91050</v>
      </c>
      <c r="E4505">
        <v>101150</v>
      </c>
      <c r="F4505">
        <v>109250</v>
      </c>
      <c r="G4505">
        <v>117350</v>
      </c>
      <c r="H4505">
        <v>125450</v>
      </c>
      <c r="I4505">
        <v>133550</v>
      </c>
    </row>
    <row r="4506" spans="1:9" x14ac:dyDescent="0.25">
      <c r="A4506" t="s">
        <v>3048</v>
      </c>
      <c r="B4506">
        <v>70150</v>
      </c>
      <c r="C4506">
        <v>80150</v>
      </c>
      <c r="D4506">
        <v>90200</v>
      </c>
      <c r="E4506">
        <v>100200</v>
      </c>
      <c r="F4506">
        <v>108200</v>
      </c>
      <c r="G4506">
        <v>116250</v>
      </c>
      <c r="H4506">
        <v>124250</v>
      </c>
      <c r="I4506">
        <v>132250</v>
      </c>
    </row>
    <row r="4507" spans="1:9" x14ac:dyDescent="0.25">
      <c r="A4507" t="s">
        <v>3049</v>
      </c>
      <c r="B4507">
        <v>79300</v>
      </c>
      <c r="C4507">
        <v>90600</v>
      </c>
      <c r="D4507">
        <v>101950</v>
      </c>
      <c r="E4507">
        <v>113300</v>
      </c>
      <c r="F4507">
        <v>122350</v>
      </c>
      <c r="G4507">
        <v>131400</v>
      </c>
      <c r="H4507">
        <v>140450</v>
      </c>
      <c r="I4507">
        <v>149550</v>
      </c>
    </row>
    <row r="4508" spans="1:9" x14ac:dyDescent="0.25">
      <c r="A4508" t="s">
        <v>3050</v>
      </c>
      <c r="B4508">
        <v>70800</v>
      </c>
      <c r="C4508">
        <v>80950</v>
      </c>
      <c r="D4508">
        <v>91050</v>
      </c>
      <c r="E4508">
        <v>101150</v>
      </c>
      <c r="F4508">
        <v>109250</v>
      </c>
      <c r="G4508">
        <v>117350</v>
      </c>
      <c r="H4508">
        <v>125450</v>
      </c>
      <c r="I4508">
        <v>133550</v>
      </c>
    </row>
    <row r="4509" spans="1:9" x14ac:dyDescent="0.25">
      <c r="A4509" t="s">
        <v>3051</v>
      </c>
      <c r="B4509">
        <v>115100</v>
      </c>
      <c r="C4509">
        <v>131500</v>
      </c>
      <c r="D4509">
        <v>147950</v>
      </c>
      <c r="E4509">
        <v>164400</v>
      </c>
      <c r="F4509">
        <v>177550</v>
      </c>
      <c r="G4509">
        <v>190700</v>
      </c>
      <c r="H4509">
        <v>203850</v>
      </c>
      <c r="I4509">
        <v>217000</v>
      </c>
    </row>
    <row r="4510" spans="1:9" x14ac:dyDescent="0.25">
      <c r="A4510" t="s">
        <v>3052</v>
      </c>
      <c r="B4510">
        <v>91500</v>
      </c>
      <c r="C4510">
        <v>104550</v>
      </c>
      <c r="D4510">
        <v>117600</v>
      </c>
      <c r="E4510">
        <v>130700</v>
      </c>
      <c r="F4510">
        <v>141150</v>
      </c>
      <c r="G4510">
        <v>151600</v>
      </c>
      <c r="H4510">
        <v>162050</v>
      </c>
      <c r="I4510">
        <v>172500</v>
      </c>
    </row>
    <row r="4511" spans="1:9" x14ac:dyDescent="0.25">
      <c r="A4511" t="s">
        <v>3053</v>
      </c>
      <c r="B4511">
        <v>75600</v>
      </c>
      <c r="C4511">
        <v>86400</v>
      </c>
      <c r="D4511">
        <v>97200</v>
      </c>
      <c r="E4511">
        <v>108000</v>
      </c>
      <c r="F4511">
        <v>116650</v>
      </c>
      <c r="G4511">
        <v>125300</v>
      </c>
      <c r="H4511">
        <v>133900</v>
      </c>
      <c r="I4511">
        <v>142550</v>
      </c>
    </row>
    <row r="4512" spans="1:9" x14ac:dyDescent="0.25">
      <c r="A4512" t="s">
        <v>3054</v>
      </c>
      <c r="B4512">
        <v>70150</v>
      </c>
      <c r="C4512">
        <v>80150</v>
      </c>
      <c r="D4512">
        <v>90200</v>
      </c>
      <c r="E4512">
        <v>100200</v>
      </c>
      <c r="F4512">
        <v>108200</v>
      </c>
      <c r="G4512">
        <v>116250</v>
      </c>
      <c r="H4512">
        <v>124250</v>
      </c>
      <c r="I4512">
        <v>132250</v>
      </c>
    </row>
    <row r="4513" spans="1:9" x14ac:dyDescent="0.25">
      <c r="A4513" t="s">
        <v>3055</v>
      </c>
      <c r="B4513">
        <v>70150</v>
      </c>
      <c r="C4513">
        <v>80150</v>
      </c>
      <c r="D4513">
        <v>90200</v>
      </c>
      <c r="E4513">
        <v>100200</v>
      </c>
      <c r="F4513">
        <v>108200</v>
      </c>
      <c r="G4513">
        <v>116250</v>
      </c>
      <c r="H4513">
        <v>124250</v>
      </c>
      <c r="I4513">
        <v>132250</v>
      </c>
    </row>
    <row r="4514" spans="1:9" x14ac:dyDescent="0.25">
      <c r="A4514" t="s">
        <v>3056</v>
      </c>
      <c r="B4514">
        <v>70150</v>
      </c>
      <c r="C4514">
        <v>80150</v>
      </c>
      <c r="D4514">
        <v>90200</v>
      </c>
      <c r="E4514">
        <v>100200</v>
      </c>
      <c r="F4514">
        <v>108200</v>
      </c>
      <c r="G4514">
        <v>116250</v>
      </c>
      <c r="H4514">
        <v>124250</v>
      </c>
      <c r="I4514">
        <v>132250</v>
      </c>
    </row>
    <row r="4515" spans="1:9" x14ac:dyDescent="0.25">
      <c r="A4515" t="s">
        <v>3057</v>
      </c>
      <c r="B4515">
        <v>70150</v>
      </c>
      <c r="C4515">
        <v>80150</v>
      </c>
      <c r="D4515">
        <v>90200</v>
      </c>
      <c r="E4515">
        <v>100200</v>
      </c>
      <c r="F4515">
        <v>108200</v>
      </c>
      <c r="G4515">
        <v>116250</v>
      </c>
      <c r="H4515">
        <v>124250</v>
      </c>
      <c r="I4515">
        <v>132250</v>
      </c>
    </row>
    <row r="4516" spans="1:9" x14ac:dyDescent="0.25">
      <c r="A4516" t="s">
        <v>3058</v>
      </c>
      <c r="B4516">
        <v>70150</v>
      </c>
      <c r="C4516">
        <v>80150</v>
      </c>
      <c r="D4516">
        <v>90200</v>
      </c>
      <c r="E4516">
        <v>100200</v>
      </c>
      <c r="F4516">
        <v>108200</v>
      </c>
      <c r="G4516">
        <v>116250</v>
      </c>
      <c r="H4516">
        <v>124250</v>
      </c>
      <c r="I4516">
        <v>132250</v>
      </c>
    </row>
    <row r="4517" spans="1:9" x14ac:dyDescent="0.25">
      <c r="A4517" t="s">
        <v>3059</v>
      </c>
      <c r="B4517">
        <v>70150</v>
      </c>
      <c r="C4517">
        <v>80150</v>
      </c>
      <c r="D4517">
        <v>90200</v>
      </c>
      <c r="E4517">
        <v>100200</v>
      </c>
      <c r="F4517">
        <v>108200</v>
      </c>
      <c r="G4517">
        <v>116250</v>
      </c>
      <c r="H4517">
        <v>124250</v>
      </c>
      <c r="I4517">
        <v>132250</v>
      </c>
    </row>
    <row r="4518" spans="1:9" x14ac:dyDescent="0.25">
      <c r="A4518" t="s">
        <v>3060</v>
      </c>
      <c r="B4518">
        <v>70150</v>
      </c>
      <c r="C4518">
        <v>80150</v>
      </c>
      <c r="D4518">
        <v>90200</v>
      </c>
      <c r="E4518">
        <v>100200</v>
      </c>
      <c r="F4518">
        <v>108200</v>
      </c>
      <c r="G4518">
        <v>116250</v>
      </c>
      <c r="H4518">
        <v>124250</v>
      </c>
      <c r="I4518">
        <v>132250</v>
      </c>
    </row>
    <row r="4519" spans="1:9" x14ac:dyDescent="0.25">
      <c r="A4519" t="s">
        <v>3061</v>
      </c>
      <c r="B4519">
        <v>90300</v>
      </c>
      <c r="C4519">
        <v>103200</v>
      </c>
      <c r="D4519">
        <v>116100</v>
      </c>
      <c r="E4519">
        <v>129000</v>
      </c>
      <c r="F4519">
        <v>139300</v>
      </c>
      <c r="G4519">
        <v>149650</v>
      </c>
      <c r="H4519">
        <v>159950</v>
      </c>
      <c r="I4519">
        <v>170300</v>
      </c>
    </row>
    <row r="4520" spans="1:9" x14ac:dyDescent="0.25">
      <c r="A4520" t="s">
        <v>3062</v>
      </c>
      <c r="B4520">
        <v>77550</v>
      </c>
      <c r="C4520">
        <v>88600</v>
      </c>
      <c r="D4520">
        <v>99700</v>
      </c>
      <c r="E4520">
        <v>110750</v>
      </c>
      <c r="F4520">
        <v>119600</v>
      </c>
      <c r="G4520">
        <v>128500</v>
      </c>
      <c r="H4520">
        <v>137350</v>
      </c>
      <c r="I4520">
        <v>146200</v>
      </c>
    </row>
    <row r="4521" spans="1:9" x14ac:dyDescent="0.25">
      <c r="A4521" t="s">
        <v>3063</v>
      </c>
      <c r="B4521">
        <v>76500</v>
      </c>
      <c r="C4521">
        <v>87450</v>
      </c>
      <c r="D4521">
        <v>98400</v>
      </c>
      <c r="E4521">
        <v>109300</v>
      </c>
      <c r="F4521">
        <v>118050</v>
      </c>
      <c r="G4521">
        <v>126800</v>
      </c>
      <c r="H4521">
        <v>135550</v>
      </c>
      <c r="I4521">
        <v>144300</v>
      </c>
    </row>
    <row r="4522" spans="1:9" x14ac:dyDescent="0.25">
      <c r="A4522" t="s">
        <v>3064</v>
      </c>
      <c r="B4522">
        <v>94750</v>
      </c>
      <c r="C4522">
        <v>108300</v>
      </c>
      <c r="D4522">
        <v>121800</v>
      </c>
      <c r="E4522">
        <v>135350</v>
      </c>
      <c r="F4522">
        <v>146200</v>
      </c>
      <c r="G4522">
        <v>157000</v>
      </c>
      <c r="H4522">
        <v>167850</v>
      </c>
      <c r="I4522">
        <v>178700</v>
      </c>
    </row>
    <row r="4523" spans="1:9" x14ac:dyDescent="0.25">
      <c r="A4523" t="s">
        <v>3065</v>
      </c>
      <c r="B4523">
        <v>115100</v>
      </c>
      <c r="C4523">
        <v>131500</v>
      </c>
      <c r="D4523">
        <v>147950</v>
      </c>
      <c r="E4523">
        <v>164400</v>
      </c>
      <c r="F4523">
        <v>177550</v>
      </c>
      <c r="G4523">
        <v>190700</v>
      </c>
      <c r="H4523">
        <v>203850</v>
      </c>
      <c r="I4523">
        <v>217000</v>
      </c>
    </row>
    <row r="4524" spans="1:9" x14ac:dyDescent="0.25">
      <c r="A4524" t="s">
        <v>3066</v>
      </c>
      <c r="B4524">
        <v>74750</v>
      </c>
      <c r="C4524">
        <v>85450</v>
      </c>
      <c r="D4524">
        <v>96100</v>
      </c>
      <c r="E4524">
        <v>106800</v>
      </c>
      <c r="F4524">
        <v>115350</v>
      </c>
      <c r="G4524">
        <v>123900</v>
      </c>
      <c r="H4524">
        <v>132450</v>
      </c>
      <c r="I4524">
        <v>141000</v>
      </c>
    </row>
    <row r="4525" spans="1:9" x14ac:dyDescent="0.25">
      <c r="A4525" t="s">
        <v>3067</v>
      </c>
      <c r="B4525">
        <v>70150</v>
      </c>
      <c r="C4525">
        <v>80150</v>
      </c>
      <c r="D4525">
        <v>90200</v>
      </c>
      <c r="E4525">
        <v>100200</v>
      </c>
      <c r="F4525">
        <v>108200</v>
      </c>
      <c r="G4525">
        <v>116250</v>
      </c>
      <c r="H4525">
        <v>124250</v>
      </c>
      <c r="I4525">
        <v>132250</v>
      </c>
    </row>
    <row r="4526" spans="1:9" x14ac:dyDescent="0.25">
      <c r="A4526" t="s">
        <v>3068</v>
      </c>
      <c r="B4526">
        <v>86100</v>
      </c>
      <c r="C4526">
        <v>98400</v>
      </c>
      <c r="D4526">
        <v>110700</v>
      </c>
      <c r="E4526">
        <v>123000</v>
      </c>
      <c r="F4526">
        <v>132850</v>
      </c>
      <c r="G4526">
        <v>142700</v>
      </c>
      <c r="H4526">
        <v>152500</v>
      </c>
      <c r="I4526">
        <v>162350</v>
      </c>
    </row>
    <row r="4527" spans="1:9" x14ac:dyDescent="0.25">
      <c r="A4527" t="s">
        <v>3069</v>
      </c>
      <c r="B4527">
        <v>70150</v>
      </c>
      <c r="C4527">
        <v>80150</v>
      </c>
      <c r="D4527">
        <v>90200</v>
      </c>
      <c r="E4527">
        <v>100200</v>
      </c>
      <c r="F4527">
        <v>108200</v>
      </c>
      <c r="G4527">
        <v>116250</v>
      </c>
      <c r="H4527">
        <v>124250</v>
      </c>
      <c r="I4527">
        <v>132250</v>
      </c>
    </row>
    <row r="4528" spans="1:9" x14ac:dyDescent="0.25">
      <c r="A4528" t="s">
        <v>3070</v>
      </c>
      <c r="B4528">
        <v>71650</v>
      </c>
      <c r="C4528">
        <v>81900</v>
      </c>
      <c r="D4528">
        <v>92100</v>
      </c>
      <c r="E4528">
        <v>102350</v>
      </c>
      <c r="F4528">
        <v>110550</v>
      </c>
      <c r="G4528">
        <v>118750</v>
      </c>
      <c r="H4528">
        <v>126950</v>
      </c>
      <c r="I4528">
        <v>135100</v>
      </c>
    </row>
    <row r="4529" spans="1:9" x14ac:dyDescent="0.25">
      <c r="A4529" t="s">
        <v>3071</v>
      </c>
      <c r="B4529">
        <v>80650</v>
      </c>
      <c r="C4529">
        <v>92150</v>
      </c>
      <c r="D4529">
        <v>103700</v>
      </c>
      <c r="E4529">
        <v>115200</v>
      </c>
      <c r="F4529">
        <v>124400</v>
      </c>
      <c r="G4529">
        <v>133650</v>
      </c>
      <c r="H4529">
        <v>142850</v>
      </c>
      <c r="I4529">
        <v>152050</v>
      </c>
    </row>
    <row r="4530" spans="1:9" x14ac:dyDescent="0.25">
      <c r="A4530" t="s">
        <v>3072</v>
      </c>
      <c r="B4530">
        <v>71000</v>
      </c>
      <c r="C4530">
        <v>81100</v>
      </c>
      <c r="D4530">
        <v>91250</v>
      </c>
      <c r="E4530">
        <v>101400</v>
      </c>
      <c r="F4530">
        <v>109500</v>
      </c>
      <c r="G4530">
        <v>117600</v>
      </c>
      <c r="H4530">
        <v>125750</v>
      </c>
      <c r="I4530">
        <v>133850</v>
      </c>
    </row>
    <row r="4531" spans="1:9" x14ac:dyDescent="0.25">
      <c r="A4531" t="s">
        <v>3073</v>
      </c>
      <c r="B4531">
        <v>70150</v>
      </c>
      <c r="C4531">
        <v>80150</v>
      </c>
      <c r="D4531">
        <v>90200</v>
      </c>
      <c r="E4531">
        <v>100200</v>
      </c>
      <c r="F4531">
        <v>108200</v>
      </c>
      <c r="G4531">
        <v>116250</v>
      </c>
      <c r="H4531">
        <v>124250</v>
      </c>
      <c r="I4531">
        <v>132250</v>
      </c>
    </row>
    <row r="4532" spans="1:9" x14ac:dyDescent="0.25">
      <c r="A4532" t="s">
        <v>3074</v>
      </c>
      <c r="B4532">
        <v>52750</v>
      </c>
      <c r="C4532">
        <v>60300</v>
      </c>
      <c r="D4532">
        <v>67800</v>
      </c>
      <c r="E4532">
        <v>75350</v>
      </c>
      <c r="F4532">
        <v>81400</v>
      </c>
      <c r="G4532">
        <v>87400</v>
      </c>
      <c r="H4532">
        <v>93450</v>
      </c>
      <c r="I4532">
        <v>99500</v>
      </c>
    </row>
    <row r="4533" spans="1:9" x14ac:dyDescent="0.25">
      <c r="A4533" t="s">
        <v>3075</v>
      </c>
      <c r="B4533">
        <v>64000</v>
      </c>
      <c r="C4533">
        <v>73150</v>
      </c>
      <c r="D4533">
        <v>82300</v>
      </c>
      <c r="E4533">
        <v>91450</v>
      </c>
      <c r="F4533">
        <v>98750</v>
      </c>
      <c r="G4533">
        <v>106050</v>
      </c>
      <c r="H4533">
        <v>113400</v>
      </c>
      <c r="I4533">
        <v>120700</v>
      </c>
    </row>
    <row r="4534" spans="1:9" x14ac:dyDescent="0.25">
      <c r="A4534" t="s">
        <v>3076</v>
      </c>
      <c r="B4534">
        <v>52750</v>
      </c>
      <c r="C4534">
        <v>60300</v>
      </c>
      <c r="D4534">
        <v>67800</v>
      </c>
      <c r="E4534">
        <v>75350</v>
      </c>
      <c r="F4534">
        <v>81400</v>
      </c>
      <c r="G4534">
        <v>87400</v>
      </c>
      <c r="H4534">
        <v>93450</v>
      </c>
      <c r="I4534">
        <v>99500</v>
      </c>
    </row>
    <row r="4535" spans="1:9" x14ac:dyDescent="0.25">
      <c r="A4535" t="s">
        <v>3077</v>
      </c>
      <c r="B4535">
        <v>52750</v>
      </c>
      <c r="C4535">
        <v>60300</v>
      </c>
      <c r="D4535">
        <v>67800</v>
      </c>
      <c r="E4535">
        <v>75350</v>
      </c>
      <c r="F4535">
        <v>81400</v>
      </c>
      <c r="G4535">
        <v>87400</v>
      </c>
      <c r="H4535">
        <v>93450</v>
      </c>
      <c r="I4535">
        <v>99500</v>
      </c>
    </row>
    <row r="4536" spans="1:9" x14ac:dyDescent="0.25">
      <c r="A4536" t="s">
        <v>3078</v>
      </c>
      <c r="B4536">
        <v>65850</v>
      </c>
      <c r="C4536">
        <v>75250</v>
      </c>
      <c r="D4536">
        <v>84650</v>
      </c>
      <c r="E4536">
        <v>94100</v>
      </c>
      <c r="F4536">
        <v>101600</v>
      </c>
      <c r="G4536">
        <v>109150</v>
      </c>
      <c r="H4536">
        <v>116650</v>
      </c>
      <c r="I4536">
        <v>124200</v>
      </c>
    </row>
    <row r="4537" spans="1:9" x14ac:dyDescent="0.25">
      <c r="A4537" t="s">
        <v>3079</v>
      </c>
      <c r="B4537">
        <v>58150</v>
      </c>
      <c r="C4537">
        <v>66450</v>
      </c>
      <c r="D4537">
        <v>74750</v>
      </c>
      <c r="E4537">
        <v>83050</v>
      </c>
      <c r="F4537">
        <v>89700</v>
      </c>
      <c r="G4537">
        <v>96350</v>
      </c>
      <c r="H4537">
        <v>102950</v>
      </c>
      <c r="I4537">
        <v>109600</v>
      </c>
    </row>
    <row r="4538" spans="1:9" x14ac:dyDescent="0.25">
      <c r="A4538" t="s">
        <v>3080</v>
      </c>
      <c r="B4538">
        <v>52750</v>
      </c>
      <c r="C4538">
        <v>60300</v>
      </c>
      <c r="D4538">
        <v>67800</v>
      </c>
      <c r="E4538">
        <v>75350</v>
      </c>
      <c r="F4538">
        <v>81400</v>
      </c>
      <c r="G4538">
        <v>87400</v>
      </c>
      <c r="H4538">
        <v>93450</v>
      </c>
      <c r="I4538">
        <v>99500</v>
      </c>
    </row>
    <row r="4539" spans="1:9" x14ac:dyDescent="0.25">
      <c r="A4539" t="s">
        <v>3081</v>
      </c>
      <c r="B4539">
        <v>59050</v>
      </c>
      <c r="C4539">
        <v>67500</v>
      </c>
      <c r="D4539">
        <v>75900</v>
      </c>
      <c r="E4539">
        <v>84350</v>
      </c>
      <c r="F4539">
        <v>91100</v>
      </c>
      <c r="G4539">
        <v>97850</v>
      </c>
      <c r="H4539">
        <v>104600</v>
      </c>
      <c r="I4539">
        <v>111350</v>
      </c>
    </row>
    <row r="4540" spans="1:9" x14ac:dyDescent="0.25">
      <c r="A4540" t="s">
        <v>3082</v>
      </c>
      <c r="B4540">
        <v>61050</v>
      </c>
      <c r="C4540">
        <v>69800</v>
      </c>
      <c r="D4540">
        <v>78500</v>
      </c>
      <c r="E4540">
        <v>87250</v>
      </c>
      <c r="F4540">
        <v>94200</v>
      </c>
      <c r="G4540">
        <v>101200</v>
      </c>
      <c r="H4540">
        <v>108200</v>
      </c>
      <c r="I4540">
        <v>115150</v>
      </c>
    </row>
    <row r="4541" spans="1:9" x14ac:dyDescent="0.25">
      <c r="A4541" t="s">
        <v>3083</v>
      </c>
      <c r="B4541">
        <v>52750</v>
      </c>
      <c r="C4541">
        <v>60300</v>
      </c>
      <c r="D4541">
        <v>67800</v>
      </c>
      <c r="E4541">
        <v>75350</v>
      </c>
      <c r="F4541">
        <v>81400</v>
      </c>
      <c r="G4541">
        <v>87400</v>
      </c>
      <c r="H4541">
        <v>93450</v>
      </c>
      <c r="I4541">
        <v>99500</v>
      </c>
    </row>
    <row r="4542" spans="1:9" x14ac:dyDescent="0.25">
      <c r="A4542" t="s">
        <v>3084</v>
      </c>
      <c r="B4542">
        <v>55450</v>
      </c>
      <c r="C4542">
        <v>63350</v>
      </c>
      <c r="D4542">
        <v>71300</v>
      </c>
      <c r="E4542">
        <v>79200</v>
      </c>
      <c r="F4542">
        <v>85550</v>
      </c>
      <c r="G4542">
        <v>91850</v>
      </c>
      <c r="H4542">
        <v>98200</v>
      </c>
      <c r="I4542">
        <v>104550</v>
      </c>
    </row>
    <row r="4543" spans="1:9" x14ac:dyDescent="0.25">
      <c r="A4543" t="s">
        <v>3085</v>
      </c>
      <c r="B4543">
        <v>56200</v>
      </c>
      <c r="C4543">
        <v>64200</v>
      </c>
      <c r="D4543">
        <v>72250</v>
      </c>
      <c r="E4543">
        <v>80300</v>
      </c>
      <c r="F4543">
        <v>86700</v>
      </c>
      <c r="G4543">
        <v>93100</v>
      </c>
      <c r="H4543">
        <v>99550</v>
      </c>
      <c r="I4543">
        <v>105950</v>
      </c>
    </row>
    <row r="4544" spans="1:9" x14ac:dyDescent="0.25">
      <c r="A4544" t="s">
        <v>3086</v>
      </c>
      <c r="B4544">
        <v>52750</v>
      </c>
      <c r="C4544">
        <v>60300</v>
      </c>
      <c r="D4544">
        <v>67800</v>
      </c>
      <c r="E4544">
        <v>75350</v>
      </c>
      <c r="F4544">
        <v>81400</v>
      </c>
      <c r="G4544">
        <v>87400</v>
      </c>
      <c r="H4544">
        <v>93450</v>
      </c>
      <c r="I4544">
        <v>99500</v>
      </c>
    </row>
    <row r="4545" spans="1:9" x14ac:dyDescent="0.25">
      <c r="A4545" t="s">
        <v>3087</v>
      </c>
      <c r="B4545">
        <v>80900</v>
      </c>
      <c r="C4545">
        <v>92450</v>
      </c>
      <c r="D4545">
        <v>104000</v>
      </c>
      <c r="E4545">
        <v>115550</v>
      </c>
      <c r="F4545">
        <v>124800</v>
      </c>
      <c r="G4545">
        <v>134050</v>
      </c>
      <c r="H4545">
        <v>143300</v>
      </c>
      <c r="I4545">
        <v>152550</v>
      </c>
    </row>
    <row r="4546" spans="1:9" x14ac:dyDescent="0.25">
      <c r="A4546" t="s">
        <v>3088</v>
      </c>
      <c r="B4546">
        <v>65850</v>
      </c>
      <c r="C4546">
        <v>75250</v>
      </c>
      <c r="D4546">
        <v>84650</v>
      </c>
      <c r="E4546">
        <v>94100</v>
      </c>
      <c r="F4546">
        <v>101600</v>
      </c>
      <c r="G4546">
        <v>109150</v>
      </c>
      <c r="H4546">
        <v>116650</v>
      </c>
      <c r="I4546">
        <v>124200</v>
      </c>
    </row>
    <row r="4547" spans="1:9" x14ac:dyDescent="0.25">
      <c r="A4547" t="s">
        <v>3089</v>
      </c>
      <c r="B4547">
        <v>53100</v>
      </c>
      <c r="C4547">
        <v>60650</v>
      </c>
      <c r="D4547">
        <v>68250</v>
      </c>
      <c r="E4547">
        <v>75850</v>
      </c>
      <c r="F4547">
        <v>81900</v>
      </c>
      <c r="G4547">
        <v>87950</v>
      </c>
      <c r="H4547">
        <v>94050</v>
      </c>
      <c r="I4547">
        <v>100100</v>
      </c>
    </row>
    <row r="4548" spans="1:9" x14ac:dyDescent="0.25">
      <c r="A4548" t="s">
        <v>3090</v>
      </c>
      <c r="B4548">
        <v>68450</v>
      </c>
      <c r="C4548">
        <v>78250</v>
      </c>
      <c r="D4548">
        <v>88000</v>
      </c>
      <c r="E4548">
        <v>97800</v>
      </c>
      <c r="F4548">
        <v>105600</v>
      </c>
      <c r="G4548">
        <v>113450</v>
      </c>
      <c r="H4548">
        <v>121250</v>
      </c>
      <c r="I4548">
        <v>129100</v>
      </c>
    </row>
    <row r="4549" spans="1:9" x14ac:dyDescent="0.25">
      <c r="A4549" t="s">
        <v>3091</v>
      </c>
      <c r="B4549">
        <v>61300</v>
      </c>
      <c r="C4549">
        <v>70100</v>
      </c>
      <c r="D4549">
        <v>78850</v>
      </c>
      <c r="E4549">
        <v>87600</v>
      </c>
      <c r="F4549">
        <v>94600</v>
      </c>
      <c r="G4549">
        <v>101600</v>
      </c>
      <c r="H4549">
        <v>108600</v>
      </c>
      <c r="I4549">
        <v>115650</v>
      </c>
    </row>
    <row r="4550" spans="1:9" x14ac:dyDescent="0.25">
      <c r="A4550" t="s">
        <v>3092</v>
      </c>
      <c r="B4550">
        <v>96750</v>
      </c>
      <c r="C4550">
        <v>110600</v>
      </c>
      <c r="D4550">
        <v>124400</v>
      </c>
      <c r="E4550">
        <v>138250</v>
      </c>
      <c r="F4550">
        <v>149300</v>
      </c>
      <c r="G4550">
        <v>160350</v>
      </c>
      <c r="H4550">
        <v>171400</v>
      </c>
      <c r="I4550">
        <v>182500</v>
      </c>
    </row>
    <row r="4551" spans="1:9" x14ac:dyDescent="0.25">
      <c r="A4551" t="s">
        <v>3093</v>
      </c>
      <c r="B4551">
        <v>59050</v>
      </c>
      <c r="C4551">
        <v>67500</v>
      </c>
      <c r="D4551">
        <v>75900</v>
      </c>
      <c r="E4551">
        <v>84350</v>
      </c>
      <c r="F4551">
        <v>91100</v>
      </c>
      <c r="G4551">
        <v>97850</v>
      </c>
      <c r="H4551">
        <v>104600</v>
      </c>
      <c r="I4551">
        <v>111350</v>
      </c>
    </row>
    <row r="4552" spans="1:9" x14ac:dyDescent="0.25">
      <c r="A4552" t="s">
        <v>3094</v>
      </c>
      <c r="B4552">
        <v>52750</v>
      </c>
      <c r="C4552">
        <v>60300</v>
      </c>
      <c r="D4552">
        <v>67800</v>
      </c>
      <c r="E4552">
        <v>75350</v>
      </c>
      <c r="F4552">
        <v>81400</v>
      </c>
      <c r="G4552">
        <v>87400</v>
      </c>
      <c r="H4552">
        <v>93450</v>
      </c>
      <c r="I4552">
        <v>99500</v>
      </c>
    </row>
    <row r="4553" spans="1:9" x14ac:dyDescent="0.25">
      <c r="A4553" t="s">
        <v>3095</v>
      </c>
      <c r="B4553">
        <v>52750</v>
      </c>
      <c r="C4553">
        <v>60300</v>
      </c>
      <c r="D4553">
        <v>67800</v>
      </c>
      <c r="E4553">
        <v>75350</v>
      </c>
      <c r="F4553">
        <v>81400</v>
      </c>
      <c r="G4553">
        <v>87400</v>
      </c>
      <c r="H4553">
        <v>93450</v>
      </c>
      <c r="I4553">
        <v>99500</v>
      </c>
    </row>
    <row r="4554" spans="1:9" x14ac:dyDescent="0.25">
      <c r="A4554" t="s">
        <v>3096</v>
      </c>
      <c r="B4554">
        <v>52750</v>
      </c>
      <c r="C4554">
        <v>60300</v>
      </c>
      <c r="D4554">
        <v>67800</v>
      </c>
      <c r="E4554">
        <v>75350</v>
      </c>
      <c r="F4554">
        <v>81400</v>
      </c>
      <c r="G4554">
        <v>87400</v>
      </c>
      <c r="H4554">
        <v>93450</v>
      </c>
      <c r="I4554">
        <v>99500</v>
      </c>
    </row>
    <row r="4555" spans="1:9" x14ac:dyDescent="0.25">
      <c r="A4555" t="s">
        <v>3097</v>
      </c>
      <c r="B4555">
        <v>52750</v>
      </c>
      <c r="C4555">
        <v>60300</v>
      </c>
      <c r="D4555">
        <v>67800</v>
      </c>
      <c r="E4555">
        <v>75350</v>
      </c>
      <c r="F4555">
        <v>81400</v>
      </c>
      <c r="G4555">
        <v>87400</v>
      </c>
      <c r="H4555">
        <v>93450</v>
      </c>
      <c r="I4555">
        <v>99500</v>
      </c>
    </row>
    <row r="4556" spans="1:9" x14ac:dyDescent="0.25">
      <c r="A4556" t="s">
        <v>3098</v>
      </c>
      <c r="B4556">
        <v>62350</v>
      </c>
      <c r="C4556">
        <v>71250</v>
      </c>
      <c r="D4556">
        <v>80150</v>
      </c>
      <c r="E4556">
        <v>89050</v>
      </c>
      <c r="F4556">
        <v>96150</v>
      </c>
      <c r="G4556">
        <v>103300</v>
      </c>
      <c r="H4556">
        <v>110400</v>
      </c>
      <c r="I4556">
        <v>117550</v>
      </c>
    </row>
    <row r="4557" spans="1:9" x14ac:dyDescent="0.25">
      <c r="A4557" t="s">
        <v>3099</v>
      </c>
      <c r="B4557">
        <v>65100</v>
      </c>
      <c r="C4557">
        <v>74400</v>
      </c>
      <c r="D4557">
        <v>83700</v>
      </c>
      <c r="E4557">
        <v>93000</v>
      </c>
      <c r="F4557">
        <v>100450</v>
      </c>
      <c r="G4557">
        <v>107900</v>
      </c>
      <c r="H4557">
        <v>115300</v>
      </c>
      <c r="I4557">
        <v>122750</v>
      </c>
    </row>
    <row r="4558" spans="1:9" x14ac:dyDescent="0.25">
      <c r="A4558" t="s">
        <v>3100</v>
      </c>
      <c r="B4558">
        <v>54700</v>
      </c>
      <c r="C4558">
        <v>62500</v>
      </c>
      <c r="D4558">
        <v>70300</v>
      </c>
      <c r="E4558">
        <v>78100</v>
      </c>
      <c r="F4558">
        <v>84350</v>
      </c>
      <c r="G4558">
        <v>90600</v>
      </c>
      <c r="H4558">
        <v>96850</v>
      </c>
      <c r="I4558">
        <v>103100</v>
      </c>
    </row>
    <row r="4559" spans="1:9" x14ac:dyDescent="0.25">
      <c r="A4559" t="s">
        <v>3101</v>
      </c>
      <c r="B4559">
        <v>52750</v>
      </c>
      <c r="C4559">
        <v>60300</v>
      </c>
      <c r="D4559">
        <v>67800</v>
      </c>
      <c r="E4559">
        <v>75350</v>
      </c>
      <c r="F4559">
        <v>81400</v>
      </c>
      <c r="G4559">
        <v>87400</v>
      </c>
      <c r="H4559">
        <v>93450</v>
      </c>
      <c r="I4559">
        <v>99500</v>
      </c>
    </row>
    <row r="4560" spans="1:9" x14ac:dyDescent="0.25">
      <c r="A4560" t="s">
        <v>3102</v>
      </c>
      <c r="B4560">
        <v>71550</v>
      </c>
      <c r="C4560">
        <v>81800</v>
      </c>
      <c r="D4560">
        <v>92000</v>
      </c>
      <c r="E4560">
        <v>102250</v>
      </c>
      <c r="F4560">
        <v>110400</v>
      </c>
      <c r="G4560">
        <v>118600</v>
      </c>
      <c r="H4560">
        <v>126800</v>
      </c>
      <c r="I4560">
        <v>134950</v>
      </c>
    </row>
    <row r="4561" spans="1:9" x14ac:dyDescent="0.25">
      <c r="A4561" t="s">
        <v>3103</v>
      </c>
      <c r="B4561">
        <v>52750</v>
      </c>
      <c r="C4561">
        <v>60300</v>
      </c>
      <c r="D4561">
        <v>67800</v>
      </c>
      <c r="E4561">
        <v>75350</v>
      </c>
      <c r="F4561">
        <v>81400</v>
      </c>
      <c r="G4561">
        <v>87400</v>
      </c>
      <c r="H4561">
        <v>93450</v>
      </c>
      <c r="I4561">
        <v>99500</v>
      </c>
    </row>
    <row r="4562" spans="1:9" x14ac:dyDescent="0.25">
      <c r="A4562" t="s">
        <v>3104</v>
      </c>
      <c r="B4562">
        <v>75750</v>
      </c>
      <c r="C4562">
        <v>86600</v>
      </c>
      <c r="D4562">
        <v>97400</v>
      </c>
      <c r="E4562">
        <v>108250</v>
      </c>
      <c r="F4562">
        <v>116900</v>
      </c>
      <c r="G4562">
        <v>125550</v>
      </c>
      <c r="H4562">
        <v>134200</v>
      </c>
      <c r="I4562">
        <v>142900</v>
      </c>
    </row>
    <row r="4563" spans="1:9" x14ac:dyDescent="0.25">
      <c r="A4563" t="s">
        <v>3105</v>
      </c>
      <c r="B4563">
        <v>52750</v>
      </c>
      <c r="C4563">
        <v>60300</v>
      </c>
      <c r="D4563">
        <v>67800</v>
      </c>
      <c r="E4563">
        <v>75350</v>
      </c>
      <c r="F4563">
        <v>81400</v>
      </c>
      <c r="G4563">
        <v>87400</v>
      </c>
      <c r="H4563">
        <v>93450</v>
      </c>
      <c r="I4563">
        <v>99500</v>
      </c>
    </row>
    <row r="4564" spans="1:9" x14ac:dyDescent="0.25">
      <c r="A4564" t="s">
        <v>3106</v>
      </c>
      <c r="B4564">
        <v>62500</v>
      </c>
      <c r="C4564">
        <v>71400</v>
      </c>
      <c r="D4564">
        <v>80350</v>
      </c>
      <c r="E4564">
        <v>89300</v>
      </c>
      <c r="F4564">
        <v>96400</v>
      </c>
      <c r="G4564">
        <v>103550</v>
      </c>
      <c r="H4564">
        <v>110700</v>
      </c>
      <c r="I4564">
        <v>117850</v>
      </c>
    </row>
    <row r="4565" spans="1:9" x14ac:dyDescent="0.25">
      <c r="A4565" t="s">
        <v>3107</v>
      </c>
      <c r="B4565">
        <v>52750</v>
      </c>
      <c r="C4565">
        <v>60300</v>
      </c>
      <c r="D4565">
        <v>67800</v>
      </c>
      <c r="E4565">
        <v>75350</v>
      </c>
      <c r="F4565">
        <v>81400</v>
      </c>
      <c r="G4565">
        <v>87400</v>
      </c>
      <c r="H4565">
        <v>93450</v>
      </c>
      <c r="I4565">
        <v>99500</v>
      </c>
    </row>
    <row r="4566" spans="1:9" x14ac:dyDescent="0.25">
      <c r="A4566" t="s">
        <v>3108</v>
      </c>
      <c r="B4566">
        <v>65100</v>
      </c>
      <c r="C4566">
        <v>74400</v>
      </c>
      <c r="D4566">
        <v>83700</v>
      </c>
      <c r="E4566">
        <v>93000</v>
      </c>
      <c r="F4566">
        <v>100450</v>
      </c>
      <c r="G4566">
        <v>107900</v>
      </c>
      <c r="H4566">
        <v>115300</v>
      </c>
      <c r="I4566">
        <v>122750</v>
      </c>
    </row>
    <row r="4567" spans="1:9" x14ac:dyDescent="0.25">
      <c r="A4567" t="s">
        <v>3109</v>
      </c>
      <c r="B4567">
        <v>52750</v>
      </c>
      <c r="C4567">
        <v>60300</v>
      </c>
      <c r="D4567">
        <v>67800</v>
      </c>
      <c r="E4567">
        <v>75350</v>
      </c>
      <c r="F4567">
        <v>81400</v>
      </c>
      <c r="G4567">
        <v>87400</v>
      </c>
      <c r="H4567">
        <v>93450</v>
      </c>
      <c r="I4567">
        <v>99500</v>
      </c>
    </row>
    <row r="4568" spans="1:9" x14ac:dyDescent="0.25">
      <c r="A4568" t="s">
        <v>3110</v>
      </c>
      <c r="B4568">
        <v>62150</v>
      </c>
      <c r="C4568">
        <v>71050</v>
      </c>
      <c r="D4568">
        <v>79900</v>
      </c>
      <c r="E4568">
        <v>88800</v>
      </c>
      <c r="F4568">
        <v>95900</v>
      </c>
      <c r="G4568">
        <v>103000</v>
      </c>
      <c r="H4568">
        <v>110100</v>
      </c>
      <c r="I4568">
        <v>117200</v>
      </c>
    </row>
    <row r="4569" spans="1:9" x14ac:dyDescent="0.25">
      <c r="A4569" t="s">
        <v>3111</v>
      </c>
      <c r="B4569">
        <v>53950</v>
      </c>
      <c r="C4569">
        <v>61650</v>
      </c>
      <c r="D4569">
        <v>69350</v>
      </c>
      <c r="E4569">
        <v>77050</v>
      </c>
      <c r="F4569">
        <v>83200</v>
      </c>
      <c r="G4569">
        <v>89350</v>
      </c>
      <c r="H4569">
        <v>95550</v>
      </c>
      <c r="I4569">
        <v>101700</v>
      </c>
    </row>
    <row r="4570" spans="1:9" x14ac:dyDescent="0.25">
      <c r="A4570" t="s">
        <v>3112</v>
      </c>
      <c r="B4570">
        <v>75750</v>
      </c>
      <c r="C4570">
        <v>86600</v>
      </c>
      <c r="D4570">
        <v>97400</v>
      </c>
      <c r="E4570">
        <v>108250</v>
      </c>
      <c r="F4570">
        <v>116900</v>
      </c>
      <c r="G4570">
        <v>125550</v>
      </c>
      <c r="H4570">
        <v>134200</v>
      </c>
      <c r="I4570">
        <v>142900</v>
      </c>
    </row>
    <row r="4571" spans="1:9" x14ac:dyDescent="0.25">
      <c r="A4571" t="s">
        <v>3113</v>
      </c>
      <c r="B4571">
        <v>73000</v>
      </c>
      <c r="C4571">
        <v>83400</v>
      </c>
      <c r="D4571">
        <v>93850</v>
      </c>
      <c r="E4571">
        <v>104300</v>
      </c>
      <c r="F4571">
        <v>112600</v>
      </c>
      <c r="G4571">
        <v>120950</v>
      </c>
      <c r="H4571">
        <v>129300</v>
      </c>
      <c r="I4571">
        <v>137650</v>
      </c>
    </row>
    <row r="4572" spans="1:9" x14ac:dyDescent="0.25">
      <c r="A4572" t="s">
        <v>3114</v>
      </c>
      <c r="B4572">
        <v>55950</v>
      </c>
      <c r="C4572">
        <v>63950</v>
      </c>
      <c r="D4572">
        <v>71950</v>
      </c>
      <c r="E4572">
        <v>79900</v>
      </c>
      <c r="F4572">
        <v>86300</v>
      </c>
      <c r="G4572">
        <v>92700</v>
      </c>
      <c r="H4572">
        <v>99100</v>
      </c>
      <c r="I4572">
        <v>105500</v>
      </c>
    </row>
    <row r="4573" spans="1:9" x14ac:dyDescent="0.25">
      <c r="A4573" t="s">
        <v>3115</v>
      </c>
      <c r="B4573">
        <v>55950</v>
      </c>
      <c r="C4573">
        <v>63950</v>
      </c>
      <c r="D4573">
        <v>71950</v>
      </c>
      <c r="E4573">
        <v>79900</v>
      </c>
      <c r="F4573">
        <v>86300</v>
      </c>
      <c r="G4573">
        <v>92700</v>
      </c>
      <c r="H4573">
        <v>99100</v>
      </c>
      <c r="I4573">
        <v>105500</v>
      </c>
    </row>
    <row r="4574" spans="1:9" x14ac:dyDescent="0.25">
      <c r="A4574" t="s">
        <v>3116</v>
      </c>
      <c r="B4574">
        <v>52750</v>
      </c>
      <c r="C4574">
        <v>60300</v>
      </c>
      <c r="D4574">
        <v>67800</v>
      </c>
      <c r="E4574">
        <v>75350</v>
      </c>
      <c r="F4574">
        <v>81400</v>
      </c>
      <c r="G4574">
        <v>87400</v>
      </c>
      <c r="H4574">
        <v>93450</v>
      </c>
      <c r="I4574">
        <v>99500</v>
      </c>
    </row>
    <row r="4575" spans="1:9" x14ac:dyDescent="0.25">
      <c r="A4575" t="s">
        <v>3117</v>
      </c>
      <c r="B4575">
        <v>52750</v>
      </c>
      <c r="C4575">
        <v>60300</v>
      </c>
      <c r="D4575">
        <v>67800</v>
      </c>
      <c r="E4575">
        <v>75350</v>
      </c>
      <c r="F4575">
        <v>81400</v>
      </c>
      <c r="G4575">
        <v>87400</v>
      </c>
      <c r="H4575">
        <v>93450</v>
      </c>
      <c r="I4575">
        <v>99500</v>
      </c>
    </row>
    <row r="4576" spans="1:9" x14ac:dyDescent="0.25">
      <c r="A4576" t="s">
        <v>3118</v>
      </c>
      <c r="B4576">
        <v>52750</v>
      </c>
      <c r="C4576">
        <v>60300</v>
      </c>
      <c r="D4576">
        <v>67800</v>
      </c>
      <c r="E4576">
        <v>75350</v>
      </c>
      <c r="F4576">
        <v>81400</v>
      </c>
      <c r="G4576">
        <v>87400</v>
      </c>
      <c r="H4576">
        <v>93450</v>
      </c>
      <c r="I4576">
        <v>99500</v>
      </c>
    </row>
    <row r="4577" spans="1:9" x14ac:dyDescent="0.25">
      <c r="A4577" t="s">
        <v>3119</v>
      </c>
      <c r="B4577">
        <v>61000</v>
      </c>
      <c r="C4577">
        <v>69700</v>
      </c>
      <c r="D4577">
        <v>78400</v>
      </c>
      <c r="E4577">
        <v>87100</v>
      </c>
      <c r="F4577">
        <v>94100</v>
      </c>
      <c r="G4577">
        <v>101050</v>
      </c>
      <c r="H4577">
        <v>108050</v>
      </c>
      <c r="I4577">
        <v>115000</v>
      </c>
    </row>
    <row r="4578" spans="1:9" x14ac:dyDescent="0.25">
      <c r="A4578" t="s">
        <v>3120</v>
      </c>
      <c r="B4578">
        <v>57100</v>
      </c>
      <c r="C4578">
        <v>65300</v>
      </c>
      <c r="D4578">
        <v>73450</v>
      </c>
      <c r="E4578">
        <v>81600</v>
      </c>
      <c r="F4578">
        <v>88150</v>
      </c>
      <c r="G4578">
        <v>94650</v>
      </c>
      <c r="H4578">
        <v>101200</v>
      </c>
      <c r="I4578">
        <v>107700</v>
      </c>
    </row>
    <row r="4579" spans="1:9" x14ac:dyDescent="0.25">
      <c r="A4579" t="s">
        <v>3121</v>
      </c>
      <c r="B4579">
        <v>56350</v>
      </c>
      <c r="C4579">
        <v>64400</v>
      </c>
      <c r="D4579">
        <v>72450</v>
      </c>
      <c r="E4579">
        <v>80500</v>
      </c>
      <c r="F4579">
        <v>86950</v>
      </c>
      <c r="G4579">
        <v>93400</v>
      </c>
      <c r="H4579">
        <v>99850</v>
      </c>
      <c r="I4579">
        <v>106300</v>
      </c>
    </row>
    <row r="4580" spans="1:9" x14ac:dyDescent="0.25">
      <c r="A4580" t="s">
        <v>3122</v>
      </c>
      <c r="B4580">
        <v>54600</v>
      </c>
      <c r="C4580">
        <v>62400</v>
      </c>
      <c r="D4580">
        <v>70200</v>
      </c>
      <c r="E4580">
        <v>78000</v>
      </c>
      <c r="F4580">
        <v>84250</v>
      </c>
      <c r="G4580">
        <v>90500</v>
      </c>
      <c r="H4580">
        <v>96700</v>
      </c>
      <c r="I4580">
        <v>102950</v>
      </c>
    </row>
    <row r="4581" spans="1:9" x14ac:dyDescent="0.25">
      <c r="A4581" t="s">
        <v>3123</v>
      </c>
      <c r="B4581">
        <v>58150</v>
      </c>
      <c r="C4581">
        <v>66450</v>
      </c>
      <c r="D4581">
        <v>74750</v>
      </c>
      <c r="E4581">
        <v>83050</v>
      </c>
      <c r="F4581">
        <v>89700</v>
      </c>
      <c r="G4581">
        <v>96350</v>
      </c>
      <c r="H4581">
        <v>102950</v>
      </c>
      <c r="I4581">
        <v>109600</v>
      </c>
    </row>
    <row r="4582" spans="1:9" x14ac:dyDescent="0.25">
      <c r="A4582" t="s">
        <v>3124</v>
      </c>
      <c r="B4582">
        <v>52750</v>
      </c>
      <c r="C4582">
        <v>60300</v>
      </c>
      <c r="D4582">
        <v>67800</v>
      </c>
      <c r="E4582">
        <v>75350</v>
      </c>
      <c r="F4582">
        <v>81400</v>
      </c>
      <c r="G4582">
        <v>87400</v>
      </c>
      <c r="H4582">
        <v>93450</v>
      </c>
      <c r="I4582">
        <v>99500</v>
      </c>
    </row>
    <row r="4583" spans="1:9" x14ac:dyDescent="0.25">
      <c r="A4583" t="s">
        <v>3125</v>
      </c>
      <c r="B4583">
        <v>52750</v>
      </c>
      <c r="C4583">
        <v>60300</v>
      </c>
      <c r="D4583">
        <v>67800</v>
      </c>
      <c r="E4583">
        <v>75350</v>
      </c>
      <c r="F4583">
        <v>81400</v>
      </c>
      <c r="G4583">
        <v>87400</v>
      </c>
      <c r="H4583">
        <v>93450</v>
      </c>
      <c r="I4583">
        <v>99500</v>
      </c>
    </row>
    <row r="4584" spans="1:9" x14ac:dyDescent="0.25">
      <c r="A4584" t="s">
        <v>3126</v>
      </c>
      <c r="B4584">
        <v>60150</v>
      </c>
      <c r="C4584">
        <v>68750</v>
      </c>
      <c r="D4584">
        <v>77350</v>
      </c>
      <c r="E4584">
        <v>85900</v>
      </c>
      <c r="F4584">
        <v>92800</v>
      </c>
      <c r="G4584">
        <v>99650</v>
      </c>
      <c r="H4584">
        <v>106550</v>
      </c>
      <c r="I4584">
        <v>113400</v>
      </c>
    </row>
    <row r="4585" spans="1:9" x14ac:dyDescent="0.25">
      <c r="A4585" t="s">
        <v>3127</v>
      </c>
      <c r="B4585">
        <v>60150</v>
      </c>
      <c r="C4585">
        <v>68750</v>
      </c>
      <c r="D4585">
        <v>77350</v>
      </c>
      <c r="E4585">
        <v>85900</v>
      </c>
      <c r="F4585">
        <v>92800</v>
      </c>
      <c r="G4585">
        <v>99650</v>
      </c>
      <c r="H4585">
        <v>106550</v>
      </c>
      <c r="I4585">
        <v>113400</v>
      </c>
    </row>
    <row r="4586" spans="1:9" x14ac:dyDescent="0.25">
      <c r="A4586" t="s">
        <v>3128</v>
      </c>
      <c r="B4586">
        <v>52750</v>
      </c>
      <c r="C4586">
        <v>60300</v>
      </c>
      <c r="D4586">
        <v>67800</v>
      </c>
      <c r="E4586">
        <v>75350</v>
      </c>
      <c r="F4586">
        <v>81400</v>
      </c>
      <c r="G4586">
        <v>87400</v>
      </c>
      <c r="H4586">
        <v>93450</v>
      </c>
      <c r="I4586">
        <v>99500</v>
      </c>
    </row>
    <row r="4587" spans="1:9" x14ac:dyDescent="0.25">
      <c r="A4587" t="s">
        <v>3129</v>
      </c>
      <c r="B4587">
        <v>71400</v>
      </c>
      <c r="C4587">
        <v>81600</v>
      </c>
      <c r="D4587">
        <v>91800</v>
      </c>
      <c r="E4587">
        <v>102000</v>
      </c>
      <c r="F4587">
        <v>110150</v>
      </c>
      <c r="G4587">
        <v>118300</v>
      </c>
      <c r="H4587">
        <v>126500</v>
      </c>
      <c r="I4587">
        <v>134650</v>
      </c>
    </row>
    <row r="4588" spans="1:9" x14ac:dyDescent="0.25">
      <c r="A4588" t="s">
        <v>3130</v>
      </c>
      <c r="B4588">
        <v>71400</v>
      </c>
      <c r="C4588">
        <v>81600</v>
      </c>
      <c r="D4588">
        <v>91800</v>
      </c>
      <c r="E4588">
        <v>102000</v>
      </c>
      <c r="F4588">
        <v>110150</v>
      </c>
      <c r="G4588">
        <v>118300</v>
      </c>
      <c r="H4588">
        <v>126500</v>
      </c>
      <c r="I4588">
        <v>134650</v>
      </c>
    </row>
    <row r="4589" spans="1:9" x14ac:dyDescent="0.25">
      <c r="A4589" t="s">
        <v>3131</v>
      </c>
      <c r="B4589">
        <v>71400</v>
      </c>
      <c r="C4589">
        <v>81600</v>
      </c>
      <c r="D4589">
        <v>91800</v>
      </c>
      <c r="E4589">
        <v>102000</v>
      </c>
      <c r="F4589">
        <v>110150</v>
      </c>
      <c r="G4589">
        <v>118300</v>
      </c>
      <c r="H4589">
        <v>126500</v>
      </c>
      <c r="I4589">
        <v>134650</v>
      </c>
    </row>
    <row r="4590" spans="1:9" x14ac:dyDescent="0.25">
      <c r="A4590" t="s">
        <v>3132</v>
      </c>
      <c r="B4590">
        <v>71400</v>
      </c>
      <c r="C4590">
        <v>81600</v>
      </c>
      <c r="D4590">
        <v>91800</v>
      </c>
      <c r="E4590">
        <v>102000</v>
      </c>
      <c r="F4590">
        <v>110150</v>
      </c>
      <c r="G4590">
        <v>118300</v>
      </c>
      <c r="H4590">
        <v>126500</v>
      </c>
      <c r="I4590">
        <v>134650</v>
      </c>
    </row>
    <row r="4591" spans="1:9" x14ac:dyDescent="0.25">
      <c r="A4591" t="s">
        <v>3133</v>
      </c>
      <c r="B4591">
        <v>80200</v>
      </c>
      <c r="C4591">
        <v>91700</v>
      </c>
      <c r="D4591">
        <v>103150</v>
      </c>
      <c r="E4591">
        <v>114600</v>
      </c>
      <c r="F4591">
        <v>123750</v>
      </c>
      <c r="G4591">
        <v>132950</v>
      </c>
      <c r="H4591">
        <v>142100</v>
      </c>
      <c r="I4591">
        <v>151250</v>
      </c>
    </row>
    <row r="4592" spans="1:9" x14ac:dyDescent="0.25">
      <c r="A4592" t="s">
        <v>3134</v>
      </c>
      <c r="B4592">
        <v>71400</v>
      </c>
      <c r="C4592">
        <v>81600</v>
      </c>
      <c r="D4592">
        <v>91800</v>
      </c>
      <c r="E4592">
        <v>102000</v>
      </c>
      <c r="F4592">
        <v>110150</v>
      </c>
      <c r="G4592">
        <v>118300</v>
      </c>
      <c r="H4592">
        <v>126500</v>
      </c>
      <c r="I4592">
        <v>134650</v>
      </c>
    </row>
    <row r="4593" spans="1:9" x14ac:dyDescent="0.25">
      <c r="A4593" t="s">
        <v>3135</v>
      </c>
      <c r="B4593">
        <v>71400</v>
      </c>
      <c r="C4593">
        <v>81600</v>
      </c>
      <c r="D4593">
        <v>91800</v>
      </c>
      <c r="E4593">
        <v>102000</v>
      </c>
      <c r="F4593">
        <v>110150</v>
      </c>
      <c r="G4593">
        <v>118300</v>
      </c>
      <c r="H4593">
        <v>126500</v>
      </c>
      <c r="I4593">
        <v>134650</v>
      </c>
    </row>
    <row r="4594" spans="1:9" x14ac:dyDescent="0.25">
      <c r="A4594" t="s">
        <v>3136</v>
      </c>
      <c r="B4594">
        <v>85100</v>
      </c>
      <c r="C4594">
        <v>97250</v>
      </c>
      <c r="D4594">
        <v>109400</v>
      </c>
      <c r="E4594">
        <v>121550</v>
      </c>
      <c r="F4594">
        <v>131300</v>
      </c>
      <c r="G4594">
        <v>141000</v>
      </c>
      <c r="H4594">
        <v>150750</v>
      </c>
      <c r="I4594">
        <v>160450</v>
      </c>
    </row>
    <row r="4595" spans="1:9" x14ac:dyDescent="0.25">
      <c r="A4595" t="s">
        <v>3137</v>
      </c>
      <c r="B4595">
        <v>76700</v>
      </c>
      <c r="C4595">
        <v>87650</v>
      </c>
      <c r="D4595">
        <v>98600</v>
      </c>
      <c r="E4595">
        <v>109550</v>
      </c>
      <c r="F4595">
        <v>118300</v>
      </c>
      <c r="G4595">
        <v>127100</v>
      </c>
      <c r="H4595">
        <v>135850</v>
      </c>
      <c r="I4595">
        <v>144600</v>
      </c>
    </row>
    <row r="4596" spans="1:9" x14ac:dyDescent="0.25">
      <c r="A4596" t="s">
        <v>3138</v>
      </c>
      <c r="B4596">
        <v>71400</v>
      </c>
      <c r="C4596">
        <v>81600</v>
      </c>
      <c r="D4596">
        <v>91800</v>
      </c>
      <c r="E4596">
        <v>102000</v>
      </c>
      <c r="F4596">
        <v>110150</v>
      </c>
      <c r="G4596">
        <v>118300</v>
      </c>
      <c r="H4596">
        <v>126500</v>
      </c>
      <c r="I4596">
        <v>134650</v>
      </c>
    </row>
    <row r="4597" spans="1:9" x14ac:dyDescent="0.25">
      <c r="A4597" t="s">
        <v>3139</v>
      </c>
      <c r="B4597">
        <v>82250</v>
      </c>
      <c r="C4597">
        <v>94000</v>
      </c>
      <c r="D4597">
        <v>105750</v>
      </c>
      <c r="E4597">
        <v>117500</v>
      </c>
      <c r="F4597">
        <v>126900</v>
      </c>
      <c r="G4597">
        <v>136300</v>
      </c>
      <c r="H4597">
        <v>145700</v>
      </c>
      <c r="I4597">
        <v>155050</v>
      </c>
    </row>
    <row r="4598" spans="1:9" x14ac:dyDescent="0.25">
      <c r="A4598" t="s">
        <v>3140</v>
      </c>
      <c r="B4598">
        <v>71400</v>
      </c>
      <c r="C4598">
        <v>81600</v>
      </c>
      <c r="D4598">
        <v>91800</v>
      </c>
      <c r="E4598">
        <v>102000</v>
      </c>
      <c r="F4598">
        <v>110150</v>
      </c>
      <c r="G4598">
        <v>118300</v>
      </c>
      <c r="H4598">
        <v>126500</v>
      </c>
      <c r="I4598">
        <v>134650</v>
      </c>
    </row>
    <row r="4599" spans="1:9" x14ac:dyDescent="0.25">
      <c r="A4599" t="s">
        <v>3141</v>
      </c>
      <c r="B4599">
        <v>102550</v>
      </c>
      <c r="C4599">
        <v>117200</v>
      </c>
      <c r="D4599">
        <v>131850</v>
      </c>
      <c r="E4599">
        <v>146500</v>
      </c>
      <c r="F4599">
        <v>158250</v>
      </c>
      <c r="G4599">
        <v>169950</v>
      </c>
      <c r="H4599">
        <v>181700</v>
      </c>
      <c r="I4599">
        <v>193400</v>
      </c>
    </row>
    <row r="4600" spans="1:9" x14ac:dyDescent="0.25">
      <c r="A4600" t="s">
        <v>3142</v>
      </c>
      <c r="B4600">
        <v>72500</v>
      </c>
      <c r="C4600">
        <v>82850</v>
      </c>
      <c r="D4600">
        <v>93200</v>
      </c>
      <c r="E4600">
        <v>103550</v>
      </c>
      <c r="F4600">
        <v>111850</v>
      </c>
      <c r="G4600">
        <v>120150</v>
      </c>
      <c r="H4600">
        <v>128400</v>
      </c>
      <c r="I4600">
        <v>136700</v>
      </c>
    </row>
    <row r="4601" spans="1:9" x14ac:dyDescent="0.25">
      <c r="A4601" t="s">
        <v>3143</v>
      </c>
      <c r="B4601">
        <v>73150</v>
      </c>
      <c r="C4601">
        <v>83600</v>
      </c>
      <c r="D4601">
        <v>94050</v>
      </c>
      <c r="E4601">
        <v>104500</v>
      </c>
      <c r="F4601">
        <v>112900</v>
      </c>
      <c r="G4601">
        <v>121250</v>
      </c>
      <c r="H4601">
        <v>129600</v>
      </c>
      <c r="I4601">
        <v>137950</v>
      </c>
    </row>
    <row r="4602" spans="1:9" x14ac:dyDescent="0.25">
      <c r="A4602" t="s">
        <v>3144</v>
      </c>
      <c r="B4602">
        <v>75850</v>
      </c>
      <c r="C4602">
        <v>86700</v>
      </c>
      <c r="D4602">
        <v>97500</v>
      </c>
      <c r="E4602">
        <v>108350</v>
      </c>
      <c r="F4602">
        <v>117050</v>
      </c>
      <c r="G4602">
        <v>125700</v>
      </c>
      <c r="H4602">
        <v>134350</v>
      </c>
      <c r="I4602">
        <v>143050</v>
      </c>
    </row>
    <row r="4603" spans="1:9" x14ac:dyDescent="0.25">
      <c r="A4603" t="s">
        <v>3145</v>
      </c>
      <c r="B4603">
        <v>73000</v>
      </c>
      <c r="C4603">
        <v>83400</v>
      </c>
      <c r="D4603">
        <v>93850</v>
      </c>
      <c r="E4603">
        <v>104300</v>
      </c>
      <c r="F4603">
        <v>112600</v>
      </c>
      <c r="G4603">
        <v>120950</v>
      </c>
      <c r="H4603">
        <v>129300</v>
      </c>
      <c r="I4603">
        <v>137650</v>
      </c>
    </row>
    <row r="4604" spans="1:9" x14ac:dyDescent="0.25">
      <c r="A4604" t="s">
        <v>3146</v>
      </c>
      <c r="B4604">
        <v>76700</v>
      </c>
      <c r="C4604">
        <v>87650</v>
      </c>
      <c r="D4604">
        <v>98600</v>
      </c>
      <c r="E4604">
        <v>109550</v>
      </c>
      <c r="F4604">
        <v>118300</v>
      </c>
      <c r="G4604">
        <v>127100</v>
      </c>
      <c r="H4604">
        <v>135850</v>
      </c>
      <c r="I4604">
        <v>144600</v>
      </c>
    </row>
    <row r="4605" spans="1:9" x14ac:dyDescent="0.25">
      <c r="A4605" t="s">
        <v>3147</v>
      </c>
      <c r="B4605">
        <v>71400</v>
      </c>
      <c r="C4605">
        <v>81600</v>
      </c>
      <c r="D4605">
        <v>91800</v>
      </c>
      <c r="E4605">
        <v>102000</v>
      </c>
      <c r="F4605">
        <v>110150</v>
      </c>
      <c r="G4605">
        <v>118300</v>
      </c>
      <c r="H4605">
        <v>126500</v>
      </c>
      <c r="I4605">
        <v>134650</v>
      </c>
    </row>
    <row r="4606" spans="1:9" x14ac:dyDescent="0.25">
      <c r="A4606" t="s">
        <v>3148</v>
      </c>
      <c r="B4606">
        <v>74850</v>
      </c>
      <c r="C4606">
        <v>85550</v>
      </c>
      <c r="D4606">
        <v>96250</v>
      </c>
      <c r="E4606">
        <v>106900</v>
      </c>
      <c r="F4606">
        <v>115450</v>
      </c>
      <c r="G4606">
        <v>124050</v>
      </c>
      <c r="H4606">
        <v>132600</v>
      </c>
      <c r="I4606">
        <v>141150</v>
      </c>
    </row>
    <row r="4607" spans="1:9" x14ac:dyDescent="0.25">
      <c r="A4607" t="s">
        <v>3149</v>
      </c>
      <c r="B4607">
        <v>71400</v>
      </c>
      <c r="C4607">
        <v>81600</v>
      </c>
      <c r="D4607">
        <v>91800</v>
      </c>
      <c r="E4607">
        <v>102000</v>
      </c>
      <c r="F4607">
        <v>110150</v>
      </c>
      <c r="G4607">
        <v>118300</v>
      </c>
      <c r="H4607">
        <v>126500</v>
      </c>
      <c r="I4607">
        <v>134650</v>
      </c>
    </row>
    <row r="4608" spans="1:9" x14ac:dyDescent="0.25">
      <c r="A4608" t="s">
        <v>3150</v>
      </c>
      <c r="B4608">
        <v>71400</v>
      </c>
      <c r="C4608">
        <v>81600</v>
      </c>
      <c r="D4608">
        <v>91800</v>
      </c>
      <c r="E4608">
        <v>102000</v>
      </c>
      <c r="F4608">
        <v>110150</v>
      </c>
      <c r="G4608">
        <v>118300</v>
      </c>
      <c r="H4608">
        <v>126500</v>
      </c>
      <c r="I4608">
        <v>134650</v>
      </c>
    </row>
    <row r="4609" spans="1:9" x14ac:dyDescent="0.25">
      <c r="A4609" t="s">
        <v>3151</v>
      </c>
      <c r="B4609">
        <v>78950</v>
      </c>
      <c r="C4609">
        <v>90250</v>
      </c>
      <c r="D4609">
        <v>101500</v>
      </c>
      <c r="E4609">
        <v>112800</v>
      </c>
      <c r="F4609">
        <v>121800</v>
      </c>
      <c r="G4609">
        <v>130850</v>
      </c>
      <c r="H4609">
        <v>139850</v>
      </c>
      <c r="I4609">
        <v>148900</v>
      </c>
    </row>
    <row r="4610" spans="1:9" x14ac:dyDescent="0.25">
      <c r="A4610" t="s">
        <v>3152</v>
      </c>
      <c r="B4610">
        <v>71400</v>
      </c>
      <c r="C4610">
        <v>81600</v>
      </c>
      <c r="D4610">
        <v>91800</v>
      </c>
      <c r="E4610">
        <v>102000</v>
      </c>
      <c r="F4610">
        <v>110150</v>
      </c>
      <c r="G4610">
        <v>118300</v>
      </c>
      <c r="H4610">
        <v>126500</v>
      </c>
      <c r="I4610">
        <v>134650</v>
      </c>
    </row>
    <row r="4611" spans="1:9" x14ac:dyDescent="0.25">
      <c r="A4611" t="s">
        <v>3153</v>
      </c>
      <c r="B4611">
        <v>80450</v>
      </c>
      <c r="C4611">
        <v>91950</v>
      </c>
      <c r="D4611">
        <v>103450</v>
      </c>
      <c r="E4611">
        <v>114950</v>
      </c>
      <c r="F4611">
        <v>124150</v>
      </c>
      <c r="G4611">
        <v>133350</v>
      </c>
      <c r="H4611">
        <v>142550</v>
      </c>
      <c r="I4611">
        <v>151750</v>
      </c>
    </row>
    <row r="4612" spans="1:9" x14ac:dyDescent="0.25">
      <c r="A4612" t="s">
        <v>3154</v>
      </c>
      <c r="B4612">
        <v>71400</v>
      </c>
      <c r="C4612">
        <v>81600</v>
      </c>
      <c r="D4612">
        <v>91800</v>
      </c>
      <c r="E4612">
        <v>102000</v>
      </c>
      <c r="F4612">
        <v>110150</v>
      </c>
      <c r="G4612">
        <v>118300</v>
      </c>
      <c r="H4612">
        <v>126500</v>
      </c>
      <c r="I4612">
        <v>134650</v>
      </c>
    </row>
    <row r="4613" spans="1:9" x14ac:dyDescent="0.25">
      <c r="A4613" t="s">
        <v>3155</v>
      </c>
      <c r="B4613">
        <v>71400</v>
      </c>
      <c r="C4613">
        <v>81600</v>
      </c>
      <c r="D4613">
        <v>91800</v>
      </c>
      <c r="E4613">
        <v>102000</v>
      </c>
      <c r="F4613">
        <v>110150</v>
      </c>
      <c r="G4613">
        <v>118300</v>
      </c>
      <c r="H4613">
        <v>126500</v>
      </c>
      <c r="I4613">
        <v>134650</v>
      </c>
    </row>
    <row r="4614" spans="1:9" x14ac:dyDescent="0.25">
      <c r="A4614" t="s">
        <v>3156</v>
      </c>
      <c r="B4614">
        <v>78350</v>
      </c>
      <c r="C4614">
        <v>89550</v>
      </c>
      <c r="D4614">
        <v>100750</v>
      </c>
      <c r="E4614">
        <v>111950</v>
      </c>
      <c r="F4614">
        <v>120900</v>
      </c>
      <c r="G4614">
        <v>129850</v>
      </c>
      <c r="H4614">
        <v>138850</v>
      </c>
      <c r="I4614">
        <v>147800</v>
      </c>
    </row>
    <row r="4615" spans="1:9" x14ac:dyDescent="0.25">
      <c r="A4615" t="s">
        <v>3157</v>
      </c>
      <c r="B4615">
        <v>71400</v>
      </c>
      <c r="C4615">
        <v>81600</v>
      </c>
      <c r="D4615">
        <v>91800</v>
      </c>
      <c r="E4615">
        <v>102000</v>
      </c>
      <c r="F4615">
        <v>110150</v>
      </c>
      <c r="G4615">
        <v>118300</v>
      </c>
      <c r="H4615">
        <v>126500</v>
      </c>
      <c r="I4615">
        <v>134650</v>
      </c>
    </row>
    <row r="4616" spans="1:9" x14ac:dyDescent="0.25">
      <c r="A4616" t="s">
        <v>3158</v>
      </c>
      <c r="B4616">
        <v>79550</v>
      </c>
      <c r="C4616">
        <v>90900</v>
      </c>
      <c r="D4616">
        <v>102300</v>
      </c>
      <c r="E4616">
        <v>113650</v>
      </c>
      <c r="F4616">
        <v>122750</v>
      </c>
      <c r="G4616">
        <v>131800</v>
      </c>
      <c r="H4616">
        <v>140900</v>
      </c>
      <c r="I4616">
        <v>150000</v>
      </c>
    </row>
    <row r="4617" spans="1:9" x14ac:dyDescent="0.25">
      <c r="A4617" t="s">
        <v>3159</v>
      </c>
      <c r="B4617">
        <v>80200</v>
      </c>
      <c r="C4617">
        <v>91700</v>
      </c>
      <c r="D4617">
        <v>103150</v>
      </c>
      <c r="E4617">
        <v>114600</v>
      </c>
      <c r="F4617">
        <v>123750</v>
      </c>
      <c r="G4617">
        <v>132950</v>
      </c>
      <c r="H4617">
        <v>142100</v>
      </c>
      <c r="I4617">
        <v>151250</v>
      </c>
    </row>
    <row r="4618" spans="1:9" x14ac:dyDescent="0.25">
      <c r="A4618" t="s">
        <v>3160</v>
      </c>
      <c r="B4618">
        <v>78450</v>
      </c>
      <c r="C4618">
        <v>89650</v>
      </c>
      <c r="D4618">
        <v>100850</v>
      </c>
      <c r="E4618">
        <v>112100</v>
      </c>
      <c r="F4618">
        <v>121050</v>
      </c>
      <c r="G4618">
        <v>130000</v>
      </c>
      <c r="H4618">
        <v>139000</v>
      </c>
      <c r="I4618">
        <v>147950</v>
      </c>
    </row>
    <row r="4619" spans="1:9" x14ac:dyDescent="0.25">
      <c r="A4619" t="s">
        <v>3161</v>
      </c>
      <c r="B4619">
        <v>71400</v>
      </c>
      <c r="C4619">
        <v>81600</v>
      </c>
      <c r="D4619">
        <v>91800</v>
      </c>
      <c r="E4619">
        <v>102000</v>
      </c>
      <c r="F4619">
        <v>110150</v>
      </c>
      <c r="G4619">
        <v>118300</v>
      </c>
      <c r="H4619">
        <v>126500</v>
      </c>
      <c r="I4619">
        <v>134650</v>
      </c>
    </row>
    <row r="4620" spans="1:9" x14ac:dyDescent="0.25">
      <c r="A4620" t="s">
        <v>3162</v>
      </c>
      <c r="B4620">
        <v>71400</v>
      </c>
      <c r="C4620">
        <v>81600</v>
      </c>
      <c r="D4620">
        <v>91800</v>
      </c>
      <c r="E4620">
        <v>102000</v>
      </c>
      <c r="F4620">
        <v>110150</v>
      </c>
      <c r="G4620">
        <v>118300</v>
      </c>
      <c r="H4620">
        <v>126500</v>
      </c>
      <c r="I4620">
        <v>134650</v>
      </c>
    </row>
    <row r="4621" spans="1:9" x14ac:dyDescent="0.25">
      <c r="A4621" t="s">
        <v>3163</v>
      </c>
      <c r="B4621">
        <v>72500</v>
      </c>
      <c r="C4621">
        <v>82850</v>
      </c>
      <c r="D4621">
        <v>93200</v>
      </c>
      <c r="E4621">
        <v>103550</v>
      </c>
      <c r="F4621">
        <v>111850</v>
      </c>
      <c r="G4621">
        <v>120150</v>
      </c>
      <c r="H4621">
        <v>128400</v>
      </c>
      <c r="I4621">
        <v>136700</v>
      </c>
    </row>
    <row r="4622" spans="1:9" x14ac:dyDescent="0.25">
      <c r="A4622" t="s">
        <v>3164</v>
      </c>
      <c r="B4622">
        <v>71750</v>
      </c>
      <c r="C4622">
        <v>82000</v>
      </c>
      <c r="D4622">
        <v>92250</v>
      </c>
      <c r="E4622">
        <v>102500</v>
      </c>
      <c r="F4622">
        <v>110700</v>
      </c>
      <c r="G4622">
        <v>118900</v>
      </c>
      <c r="H4622">
        <v>127100</v>
      </c>
      <c r="I4622">
        <v>135250</v>
      </c>
    </row>
    <row r="4623" spans="1:9" x14ac:dyDescent="0.25">
      <c r="A4623" t="s">
        <v>3165</v>
      </c>
      <c r="B4623">
        <v>77850</v>
      </c>
      <c r="C4623">
        <v>89000</v>
      </c>
      <c r="D4623">
        <v>100100</v>
      </c>
      <c r="E4623">
        <v>111250</v>
      </c>
      <c r="F4623">
        <v>120150</v>
      </c>
      <c r="G4623">
        <v>129050</v>
      </c>
      <c r="H4623">
        <v>137950</v>
      </c>
      <c r="I4623">
        <v>146850</v>
      </c>
    </row>
    <row r="4624" spans="1:9" x14ac:dyDescent="0.25">
      <c r="A4624" t="s">
        <v>3166</v>
      </c>
      <c r="B4624">
        <v>71400</v>
      </c>
      <c r="C4624">
        <v>81600</v>
      </c>
      <c r="D4624">
        <v>91800</v>
      </c>
      <c r="E4624">
        <v>102000</v>
      </c>
      <c r="F4624">
        <v>110150</v>
      </c>
      <c r="G4624">
        <v>118300</v>
      </c>
      <c r="H4624">
        <v>126500</v>
      </c>
      <c r="I4624">
        <v>134650</v>
      </c>
    </row>
    <row r="4625" spans="1:9" x14ac:dyDescent="0.25">
      <c r="A4625" t="s">
        <v>3167</v>
      </c>
      <c r="B4625">
        <v>71400</v>
      </c>
      <c r="C4625">
        <v>81600</v>
      </c>
      <c r="D4625">
        <v>91800</v>
      </c>
      <c r="E4625">
        <v>102000</v>
      </c>
      <c r="F4625">
        <v>110150</v>
      </c>
      <c r="G4625">
        <v>118300</v>
      </c>
      <c r="H4625">
        <v>126500</v>
      </c>
      <c r="I4625">
        <v>134650</v>
      </c>
    </row>
    <row r="4626" spans="1:9" x14ac:dyDescent="0.25">
      <c r="A4626" t="s">
        <v>3168</v>
      </c>
      <c r="B4626">
        <v>71400</v>
      </c>
      <c r="C4626">
        <v>81600</v>
      </c>
      <c r="D4626">
        <v>91800</v>
      </c>
      <c r="E4626">
        <v>102000</v>
      </c>
      <c r="F4626">
        <v>110150</v>
      </c>
      <c r="G4626">
        <v>118300</v>
      </c>
      <c r="H4626">
        <v>126500</v>
      </c>
      <c r="I4626">
        <v>134650</v>
      </c>
    </row>
    <row r="4627" spans="1:9" x14ac:dyDescent="0.25">
      <c r="A4627" t="s">
        <v>3169</v>
      </c>
      <c r="B4627">
        <v>83900</v>
      </c>
      <c r="C4627">
        <v>95900</v>
      </c>
      <c r="D4627">
        <v>107900</v>
      </c>
      <c r="E4627">
        <v>119900</v>
      </c>
      <c r="F4627">
        <v>129450</v>
      </c>
      <c r="G4627">
        <v>139050</v>
      </c>
      <c r="H4627">
        <v>148650</v>
      </c>
      <c r="I4627">
        <v>158250</v>
      </c>
    </row>
    <row r="4628" spans="1:9" x14ac:dyDescent="0.25">
      <c r="A4628" t="s">
        <v>3170</v>
      </c>
      <c r="B4628">
        <v>72250</v>
      </c>
      <c r="C4628">
        <v>82550</v>
      </c>
      <c r="D4628">
        <v>92900</v>
      </c>
      <c r="E4628">
        <v>103200</v>
      </c>
      <c r="F4628">
        <v>111450</v>
      </c>
      <c r="G4628">
        <v>119700</v>
      </c>
      <c r="H4628">
        <v>127950</v>
      </c>
      <c r="I4628">
        <v>136200</v>
      </c>
    </row>
    <row r="4629" spans="1:9" x14ac:dyDescent="0.25">
      <c r="A4629" t="s">
        <v>3171</v>
      </c>
      <c r="B4629">
        <v>71400</v>
      </c>
      <c r="C4629">
        <v>81600</v>
      </c>
      <c r="D4629">
        <v>91800</v>
      </c>
      <c r="E4629">
        <v>102000</v>
      </c>
      <c r="F4629">
        <v>110150</v>
      </c>
      <c r="G4629">
        <v>118300</v>
      </c>
      <c r="H4629">
        <v>126500</v>
      </c>
      <c r="I4629">
        <v>134650</v>
      </c>
    </row>
    <row r="4630" spans="1:9" x14ac:dyDescent="0.25">
      <c r="A4630" t="s">
        <v>3172</v>
      </c>
      <c r="B4630">
        <v>72000</v>
      </c>
      <c r="C4630">
        <v>82250</v>
      </c>
      <c r="D4630">
        <v>92550</v>
      </c>
      <c r="E4630">
        <v>102850</v>
      </c>
      <c r="F4630">
        <v>111050</v>
      </c>
      <c r="G4630">
        <v>119300</v>
      </c>
      <c r="H4630">
        <v>127500</v>
      </c>
      <c r="I4630">
        <v>135750</v>
      </c>
    </row>
    <row r="4631" spans="1:9" x14ac:dyDescent="0.25">
      <c r="A4631" t="s">
        <v>3173</v>
      </c>
      <c r="B4631">
        <v>85100</v>
      </c>
      <c r="C4631">
        <v>97250</v>
      </c>
      <c r="D4631">
        <v>109400</v>
      </c>
      <c r="E4631">
        <v>121550</v>
      </c>
      <c r="F4631">
        <v>131300</v>
      </c>
      <c r="G4631">
        <v>141000</v>
      </c>
      <c r="H4631">
        <v>150750</v>
      </c>
      <c r="I4631">
        <v>160450</v>
      </c>
    </row>
    <row r="4632" spans="1:9" x14ac:dyDescent="0.25">
      <c r="A4632" t="s">
        <v>3174</v>
      </c>
      <c r="B4632">
        <v>83900</v>
      </c>
      <c r="C4632">
        <v>95900</v>
      </c>
      <c r="D4632">
        <v>107900</v>
      </c>
      <c r="E4632">
        <v>119900</v>
      </c>
      <c r="F4632">
        <v>129450</v>
      </c>
      <c r="G4632">
        <v>139050</v>
      </c>
      <c r="H4632">
        <v>148650</v>
      </c>
      <c r="I4632">
        <v>158250</v>
      </c>
    </row>
    <row r="4633" spans="1:9" x14ac:dyDescent="0.25">
      <c r="A4633" t="s">
        <v>3175</v>
      </c>
      <c r="B4633">
        <v>72250</v>
      </c>
      <c r="C4633">
        <v>82550</v>
      </c>
      <c r="D4633">
        <v>92900</v>
      </c>
      <c r="E4633">
        <v>103200</v>
      </c>
      <c r="F4633">
        <v>111450</v>
      </c>
      <c r="G4633">
        <v>119700</v>
      </c>
      <c r="H4633">
        <v>127950</v>
      </c>
      <c r="I4633">
        <v>136200</v>
      </c>
    </row>
    <row r="4634" spans="1:9" x14ac:dyDescent="0.25">
      <c r="A4634" t="s">
        <v>3176</v>
      </c>
      <c r="B4634">
        <v>104350</v>
      </c>
      <c r="C4634">
        <v>119250</v>
      </c>
      <c r="D4634">
        <v>134150</v>
      </c>
      <c r="E4634">
        <v>149050</v>
      </c>
      <c r="F4634">
        <v>160950</v>
      </c>
      <c r="G4634">
        <v>172900</v>
      </c>
      <c r="H4634">
        <v>184800</v>
      </c>
      <c r="I4634">
        <v>196750</v>
      </c>
    </row>
    <row r="4635" spans="1:9" x14ac:dyDescent="0.25">
      <c r="A4635" t="s">
        <v>3177</v>
      </c>
      <c r="B4635">
        <v>71400</v>
      </c>
      <c r="C4635">
        <v>81600</v>
      </c>
      <c r="D4635">
        <v>91800</v>
      </c>
      <c r="E4635">
        <v>102000</v>
      </c>
      <c r="F4635">
        <v>110150</v>
      </c>
      <c r="G4635">
        <v>118300</v>
      </c>
      <c r="H4635">
        <v>126500</v>
      </c>
      <c r="I4635">
        <v>134650</v>
      </c>
    </row>
    <row r="4636" spans="1:9" x14ac:dyDescent="0.25">
      <c r="A4636" t="s">
        <v>3178</v>
      </c>
      <c r="B4636">
        <v>77200</v>
      </c>
      <c r="C4636">
        <v>88200</v>
      </c>
      <c r="D4636">
        <v>99250</v>
      </c>
      <c r="E4636">
        <v>110300</v>
      </c>
      <c r="F4636">
        <v>119100</v>
      </c>
      <c r="G4636">
        <v>127900</v>
      </c>
      <c r="H4636">
        <v>136750</v>
      </c>
      <c r="I4636">
        <v>145550</v>
      </c>
    </row>
    <row r="4637" spans="1:9" x14ac:dyDescent="0.25">
      <c r="A4637" t="s">
        <v>3179</v>
      </c>
      <c r="B4637">
        <v>71400</v>
      </c>
      <c r="C4637">
        <v>81600</v>
      </c>
      <c r="D4637">
        <v>91800</v>
      </c>
      <c r="E4637">
        <v>102000</v>
      </c>
      <c r="F4637">
        <v>110150</v>
      </c>
      <c r="G4637">
        <v>118300</v>
      </c>
      <c r="H4637">
        <v>126500</v>
      </c>
      <c r="I4637">
        <v>134650</v>
      </c>
    </row>
    <row r="4638" spans="1:9" x14ac:dyDescent="0.25">
      <c r="A4638" t="s">
        <v>3180</v>
      </c>
      <c r="B4638">
        <v>76800</v>
      </c>
      <c r="C4638">
        <v>87750</v>
      </c>
      <c r="D4638">
        <v>98700</v>
      </c>
      <c r="E4638">
        <v>109700</v>
      </c>
      <c r="F4638">
        <v>118450</v>
      </c>
      <c r="G4638">
        <v>127250</v>
      </c>
      <c r="H4638">
        <v>136000</v>
      </c>
      <c r="I4638">
        <v>144800</v>
      </c>
    </row>
    <row r="4639" spans="1:9" x14ac:dyDescent="0.25">
      <c r="A4639" t="s">
        <v>3181</v>
      </c>
      <c r="B4639">
        <v>71400</v>
      </c>
      <c r="C4639">
        <v>81600</v>
      </c>
      <c r="D4639">
        <v>91800</v>
      </c>
      <c r="E4639">
        <v>102000</v>
      </c>
      <c r="F4639">
        <v>110150</v>
      </c>
      <c r="G4639">
        <v>118300</v>
      </c>
      <c r="H4639">
        <v>126500</v>
      </c>
      <c r="I4639">
        <v>134650</v>
      </c>
    </row>
    <row r="4640" spans="1:9" x14ac:dyDescent="0.25">
      <c r="A4640" t="s">
        <v>3182</v>
      </c>
      <c r="B4640">
        <v>72500</v>
      </c>
      <c r="C4640">
        <v>82850</v>
      </c>
      <c r="D4640">
        <v>93200</v>
      </c>
      <c r="E4640">
        <v>103550</v>
      </c>
      <c r="F4640">
        <v>111850</v>
      </c>
      <c r="G4640">
        <v>120150</v>
      </c>
      <c r="H4640">
        <v>128400</v>
      </c>
      <c r="I4640">
        <v>136700</v>
      </c>
    </row>
    <row r="4641" spans="1:9" x14ac:dyDescent="0.25">
      <c r="A4641" t="s">
        <v>3183</v>
      </c>
      <c r="B4641">
        <v>71400</v>
      </c>
      <c r="C4641">
        <v>81600</v>
      </c>
      <c r="D4641">
        <v>91800</v>
      </c>
      <c r="E4641">
        <v>102000</v>
      </c>
      <c r="F4641">
        <v>110150</v>
      </c>
      <c r="G4641">
        <v>118300</v>
      </c>
      <c r="H4641">
        <v>126500</v>
      </c>
      <c r="I4641">
        <v>134650</v>
      </c>
    </row>
    <row r="4642" spans="1:9" x14ac:dyDescent="0.25">
      <c r="A4642" t="s">
        <v>3184</v>
      </c>
      <c r="B4642">
        <v>104350</v>
      </c>
      <c r="C4642">
        <v>119250</v>
      </c>
      <c r="D4642">
        <v>134150</v>
      </c>
      <c r="E4642">
        <v>149050</v>
      </c>
      <c r="F4642">
        <v>160950</v>
      </c>
      <c r="G4642">
        <v>172900</v>
      </c>
      <c r="H4642">
        <v>184800</v>
      </c>
      <c r="I4642">
        <v>196750</v>
      </c>
    </row>
    <row r="4643" spans="1:9" x14ac:dyDescent="0.25">
      <c r="A4643" t="s">
        <v>3185</v>
      </c>
      <c r="B4643">
        <v>73100</v>
      </c>
      <c r="C4643">
        <v>83500</v>
      </c>
      <c r="D4643">
        <v>93950</v>
      </c>
      <c r="E4643">
        <v>104400</v>
      </c>
      <c r="F4643">
        <v>112750</v>
      </c>
      <c r="G4643">
        <v>121100</v>
      </c>
      <c r="H4643">
        <v>129450</v>
      </c>
      <c r="I4643">
        <v>137800</v>
      </c>
    </row>
    <row r="4644" spans="1:9" x14ac:dyDescent="0.25">
      <c r="A4644" t="s">
        <v>3186</v>
      </c>
      <c r="B4644">
        <v>71400</v>
      </c>
      <c r="C4644">
        <v>81600</v>
      </c>
      <c r="D4644">
        <v>91800</v>
      </c>
      <c r="E4644">
        <v>102000</v>
      </c>
      <c r="F4644">
        <v>110150</v>
      </c>
      <c r="G4644">
        <v>118300</v>
      </c>
      <c r="H4644">
        <v>126500</v>
      </c>
      <c r="I4644">
        <v>134650</v>
      </c>
    </row>
    <row r="4645" spans="1:9" x14ac:dyDescent="0.25">
      <c r="A4645" t="s">
        <v>3187</v>
      </c>
      <c r="B4645">
        <v>71400</v>
      </c>
      <c r="C4645">
        <v>81600</v>
      </c>
      <c r="D4645">
        <v>91800</v>
      </c>
      <c r="E4645">
        <v>102000</v>
      </c>
      <c r="F4645">
        <v>110150</v>
      </c>
      <c r="G4645">
        <v>118300</v>
      </c>
      <c r="H4645">
        <v>126500</v>
      </c>
      <c r="I4645">
        <v>134650</v>
      </c>
    </row>
    <row r="4646" spans="1:9" x14ac:dyDescent="0.25">
      <c r="A4646" t="s">
        <v>3188</v>
      </c>
      <c r="B4646">
        <v>75250</v>
      </c>
      <c r="C4646">
        <v>86000</v>
      </c>
      <c r="D4646">
        <v>96750</v>
      </c>
      <c r="E4646">
        <v>107500</v>
      </c>
      <c r="F4646">
        <v>116100</v>
      </c>
      <c r="G4646">
        <v>124700</v>
      </c>
      <c r="H4646">
        <v>133300</v>
      </c>
      <c r="I4646">
        <v>141950</v>
      </c>
    </row>
    <row r="4647" spans="1:9" x14ac:dyDescent="0.25">
      <c r="A4647" t="s">
        <v>3189</v>
      </c>
      <c r="B4647">
        <v>71400</v>
      </c>
      <c r="C4647">
        <v>81600</v>
      </c>
      <c r="D4647">
        <v>91800</v>
      </c>
      <c r="E4647">
        <v>102000</v>
      </c>
      <c r="F4647">
        <v>110150</v>
      </c>
      <c r="G4647">
        <v>118300</v>
      </c>
      <c r="H4647">
        <v>126500</v>
      </c>
      <c r="I4647">
        <v>134650</v>
      </c>
    </row>
    <row r="4648" spans="1:9" x14ac:dyDescent="0.25">
      <c r="A4648" t="s">
        <v>3190</v>
      </c>
      <c r="B4648">
        <v>72500</v>
      </c>
      <c r="C4648">
        <v>82850</v>
      </c>
      <c r="D4648">
        <v>93200</v>
      </c>
      <c r="E4648">
        <v>103550</v>
      </c>
      <c r="F4648">
        <v>111850</v>
      </c>
      <c r="G4648">
        <v>120150</v>
      </c>
      <c r="H4648">
        <v>128400</v>
      </c>
      <c r="I4648">
        <v>136700</v>
      </c>
    </row>
    <row r="4649" spans="1:9" x14ac:dyDescent="0.25">
      <c r="A4649" t="s">
        <v>3191</v>
      </c>
      <c r="B4649">
        <v>71400</v>
      </c>
      <c r="C4649">
        <v>81600</v>
      </c>
      <c r="D4649">
        <v>91800</v>
      </c>
      <c r="E4649">
        <v>102000</v>
      </c>
      <c r="F4649">
        <v>110150</v>
      </c>
      <c r="G4649">
        <v>118300</v>
      </c>
      <c r="H4649">
        <v>126500</v>
      </c>
      <c r="I4649">
        <v>134650</v>
      </c>
    </row>
    <row r="4650" spans="1:9" x14ac:dyDescent="0.25">
      <c r="A4650" t="s">
        <v>3192</v>
      </c>
      <c r="B4650">
        <v>71400</v>
      </c>
      <c r="C4650">
        <v>81600</v>
      </c>
      <c r="D4650">
        <v>91800</v>
      </c>
      <c r="E4650">
        <v>102000</v>
      </c>
      <c r="F4650">
        <v>110150</v>
      </c>
      <c r="G4650">
        <v>118300</v>
      </c>
      <c r="H4650">
        <v>126500</v>
      </c>
      <c r="I4650">
        <v>134650</v>
      </c>
    </row>
    <row r="4651" spans="1:9" x14ac:dyDescent="0.25">
      <c r="A4651" t="s">
        <v>3193</v>
      </c>
      <c r="B4651">
        <v>78300</v>
      </c>
      <c r="C4651">
        <v>89450</v>
      </c>
      <c r="D4651">
        <v>100650</v>
      </c>
      <c r="E4651">
        <v>111850</v>
      </c>
      <c r="F4651">
        <v>120800</v>
      </c>
      <c r="G4651">
        <v>129750</v>
      </c>
      <c r="H4651">
        <v>138700</v>
      </c>
      <c r="I4651">
        <v>147650</v>
      </c>
    </row>
    <row r="4652" spans="1:9" x14ac:dyDescent="0.25">
      <c r="A4652" t="s">
        <v>3194</v>
      </c>
      <c r="B4652">
        <v>71400</v>
      </c>
      <c r="C4652">
        <v>81600</v>
      </c>
      <c r="D4652">
        <v>91800</v>
      </c>
      <c r="E4652">
        <v>102000</v>
      </c>
      <c r="F4652">
        <v>110150</v>
      </c>
      <c r="G4652">
        <v>118300</v>
      </c>
      <c r="H4652">
        <v>126500</v>
      </c>
      <c r="I4652">
        <v>134650</v>
      </c>
    </row>
    <row r="4653" spans="1:9" x14ac:dyDescent="0.25">
      <c r="A4653" t="s">
        <v>3195</v>
      </c>
      <c r="B4653">
        <v>83900</v>
      </c>
      <c r="C4653">
        <v>95900</v>
      </c>
      <c r="D4653">
        <v>107900</v>
      </c>
      <c r="E4653">
        <v>119900</v>
      </c>
      <c r="F4653">
        <v>129450</v>
      </c>
      <c r="G4653">
        <v>139050</v>
      </c>
      <c r="H4653">
        <v>148650</v>
      </c>
      <c r="I4653">
        <v>158250</v>
      </c>
    </row>
    <row r="4654" spans="1:9" x14ac:dyDescent="0.25">
      <c r="A4654" t="s">
        <v>3196</v>
      </c>
      <c r="B4654">
        <v>83900</v>
      </c>
      <c r="C4654">
        <v>95900</v>
      </c>
      <c r="D4654">
        <v>107900</v>
      </c>
      <c r="E4654">
        <v>119900</v>
      </c>
      <c r="F4654">
        <v>129450</v>
      </c>
      <c r="G4654">
        <v>139050</v>
      </c>
      <c r="H4654">
        <v>148650</v>
      </c>
      <c r="I4654">
        <v>158250</v>
      </c>
    </row>
    <row r="4655" spans="1:9" x14ac:dyDescent="0.25">
      <c r="A4655" t="s">
        <v>3197</v>
      </c>
      <c r="B4655">
        <v>72500</v>
      </c>
      <c r="C4655">
        <v>82850</v>
      </c>
      <c r="D4655">
        <v>93200</v>
      </c>
      <c r="E4655">
        <v>103550</v>
      </c>
      <c r="F4655">
        <v>111850</v>
      </c>
      <c r="G4655">
        <v>120150</v>
      </c>
      <c r="H4655">
        <v>128400</v>
      </c>
      <c r="I4655">
        <v>136700</v>
      </c>
    </row>
    <row r="4656" spans="1:9" x14ac:dyDescent="0.25">
      <c r="A4656" t="s">
        <v>3198</v>
      </c>
      <c r="B4656">
        <v>71400</v>
      </c>
      <c r="C4656">
        <v>81600</v>
      </c>
      <c r="D4656">
        <v>91800</v>
      </c>
      <c r="E4656">
        <v>102000</v>
      </c>
      <c r="F4656">
        <v>110150</v>
      </c>
      <c r="G4656">
        <v>118300</v>
      </c>
      <c r="H4656">
        <v>126500</v>
      </c>
      <c r="I4656">
        <v>134650</v>
      </c>
    </row>
    <row r="4657" spans="1:9" x14ac:dyDescent="0.25">
      <c r="A4657" t="s">
        <v>3199</v>
      </c>
      <c r="B4657">
        <v>75600</v>
      </c>
      <c r="C4657">
        <v>86400</v>
      </c>
      <c r="D4657">
        <v>97200</v>
      </c>
      <c r="E4657">
        <v>108000</v>
      </c>
      <c r="F4657">
        <v>116650</v>
      </c>
      <c r="G4657">
        <v>125300</v>
      </c>
      <c r="H4657">
        <v>133900</v>
      </c>
      <c r="I4657">
        <v>142550</v>
      </c>
    </row>
    <row r="4658" spans="1:9" x14ac:dyDescent="0.25">
      <c r="A4658" t="s">
        <v>3200</v>
      </c>
      <c r="B4658">
        <v>71400</v>
      </c>
      <c r="C4658">
        <v>81600</v>
      </c>
      <c r="D4658">
        <v>91800</v>
      </c>
      <c r="E4658">
        <v>102000</v>
      </c>
      <c r="F4658">
        <v>110150</v>
      </c>
      <c r="G4658">
        <v>118300</v>
      </c>
      <c r="H4658">
        <v>126500</v>
      </c>
      <c r="I4658">
        <v>134650</v>
      </c>
    </row>
    <row r="4659" spans="1:9" x14ac:dyDescent="0.25">
      <c r="A4659" t="s">
        <v>3201</v>
      </c>
      <c r="B4659">
        <v>79050</v>
      </c>
      <c r="C4659">
        <v>90350</v>
      </c>
      <c r="D4659">
        <v>101650</v>
      </c>
      <c r="E4659">
        <v>112900</v>
      </c>
      <c r="F4659">
        <v>121950</v>
      </c>
      <c r="G4659">
        <v>131000</v>
      </c>
      <c r="H4659">
        <v>140000</v>
      </c>
      <c r="I4659">
        <v>149050</v>
      </c>
    </row>
    <row r="4660" spans="1:9" x14ac:dyDescent="0.25">
      <c r="A4660" t="s">
        <v>3202</v>
      </c>
      <c r="B4660">
        <v>77850</v>
      </c>
      <c r="C4660">
        <v>89000</v>
      </c>
      <c r="D4660">
        <v>100100</v>
      </c>
      <c r="E4660">
        <v>111250</v>
      </c>
      <c r="F4660">
        <v>120150</v>
      </c>
      <c r="G4660">
        <v>129050</v>
      </c>
      <c r="H4660">
        <v>137950</v>
      </c>
      <c r="I4660">
        <v>146850</v>
      </c>
    </row>
    <row r="4661" spans="1:9" x14ac:dyDescent="0.25">
      <c r="A4661" t="s">
        <v>3203</v>
      </c>
      <c r="B4661">
        <v>88050</v>
      </c>
      <c r="C4661">
        <v>100600</v>
      </c>
      <c r="D4661">
        <v>113200</v>
      </c>
      <c r="E4661">
        <v>125750</v>
      </c>
      <c r="F4661">
        <v>135800</v>
      </c>
      <c r="G4661">
        <v>145900</v>
      </c>
      <c r="H4661">
        <v>155950</v>
      </c>
      <c r="I4661">
        <v>166000</v>
      </c>
    </row>
    <row r="4662" spans="1:9" x14ac:dyDescent="0.25">
      <c r="A4662" t="s">
        <v>3204</v>
      </c>
      <c r="B4662">
        <v>77850</v>
      </c>
      <c r="C4662">
        <v>89000</v>
      </c>
      <c r="D4662">
        <v>100100</v>
      </c>
      <c r="E4662">
        <v>111250</v>
      </c>
      <c r="F4662">
        <v>120150</v>
      </c>
      <c r="G4662">
        <v>129050</v>
      </c>
      <c r="H4662">
        <v>137950</v>
      </c>
      <c r="I4662">
        <v>146850</v>
      </c>
    </row>
    <row r="4663" spans="1:9" x14ac:dyDescent="0.25">
      <c r="A4663" t="s">
        <v>3205</v>
      </c>
      <c r="B4663">
        <v>81250</v>
      </c>
      <c r="C4663">
        <v>92850</v>
      </c>
      <c r="D4663">
        <v>104450</v>
      </c>
      <c r="E4663">
        <v>116050</v>
      </c>
      <c r="F4663">
        <v>125300</v>
      </c>
      <c r="G4663">
        <v>134600</v>
      </c>
      <c r="H4663">
        <v>143900</v>
      </c>
      <c r="I4663">
        <v>153150</v>
      </c>
    </row>
    <row r="4664" spans="1:9" x14ac:dyDescent="0.25">
      <c r="A4664" t="s">
        <v>3206</v>
      </c>
      <c r="B4664">
        <v>79150</v>
      </c>
      <c r="C4664">
        <v>90450</v>
      </c>
      <c r="D4664">
        <v>101750</v>
      </c>
      <c r="E4664">
        <v>113050</v>
      </c>
      <c r="F4664">
        <v>122100</v>
      </c>
      <c r="G4664">
        <v>131150</v>
      </c>
      <c r="H4664">
        <v>140150</v>
      </c>
      <c r="I4664">
        <v>149200</v>
      </c>
    </row>
    <row r="4665" spans="1:9" x14ac:dyDescent="0.25">
      <c r="A4665" t="s">
        <v>3207</v>
      </c>
      <c r="B4665">
        <v>77850</v>
      </c>
      <c r="C4665">
        <v>89000</v>
      </c>
      <c r="D4665">
        <v>100100</v>
      </c>
      <c r="E4665">
        <v>111250</v>
      </c>
      <c r="F4665">
        <v>120150</v>
      </c>
      <c r="G4665">
        <v>129050</v>
      </c>
      <c r="H4665">
        <v>137950</v>
      </c>
      <c r="I4665">
        <v>146850</v>
      </c>
    </row>
    <row r="4666" spans="1:9" x14ac:dyDescent="0.25">
      <c r="A4666" t="s">
        <v>3208</v>
      </c>
      <c r="B4666">
        <v>77850</v>
      </c>
      <c r="C4666">
        <v>89000</v>
      </c>
      <c r="D4666">
        <v>100100</v>
      </c>
      <c r="E4666">
        <v>111250</v>
      </c>
      <c r="F4666">
        <v>120150</v>
      </c>
      <c r="G4666">
        <v>129050</v>
      </c>
      <c r="H4666">
        <v>137950</v>
      </c>
      <c r="I4666">
        <v>146850</v>
      </c>
    </row>
    <row r="4667" spans="1:9" x14ac:dyDescent="0.25">
      <c r="A4667" t="s">
        <v>3209</v>
      </c>
      <c r="B4667">
        <v>77850</v>
      </c>
      <c r="C4667">
        <v>89000</v>
      </c>
      <c r="D4667">
        <v>100100</v>
      </c>
      <c r="E4667">
        <v>111250</v>
      </c>
      <c r="F4667">
        <v>120150</v>
      </c>
      <c r="G4667">
        <v>129050</v>
      </c>
      <c r="H4667">
        <v>137950</v>
      </c>
      <c r="I4667">
        <v>146850</v>
      </c>
    </row>
    <row r="4668" spans="1:9" x14ac:dyDescent="0.25">
      <c r="A4668" t="s">
        <v>3210</v>
      </c>
      <c r="B4668">
        <v>77850</v>
      </c>
      <c r="C4668">
        <v>89000</v>
      </c>
      <c r="D4668">
        <v>100100</v>
      </c>
      <c r="E4668">
        <v>111250</v>
      </c>
      <c r="F4668">
        <v>120150</v>
      </c>
      <c r="G4668">
        <v>129050</v>
      </c>
      <c r="H4668">
        <v>137950</v>
      </c>
      <c r="I4668">
        <v>146850</v>
      </c>
    </row>
    <row r="4669" spans="1:9" x14ac:dyDescent="0.25">
      <c r="A4669" t="s">
        <v>3211</v>
      </c>
      <c r="B4669">
        <v>79450</v>
      </c>
      <c r="C4669">
        <v>90800</v>
      </c>
      <c r="D4669">
        <v>102150</v>
      </c>
      <c r="E4669">
        <v>113500</v>
      </c>
      <c r="F4669">
        <v>122600</v>
      </c>
      <c r="G4669">
        <v>131700</v>
      </c>
      <c r="H4669">
        <v>140750</v>
      </c>
      <c r="I4669">
        <v>149850</v>
      </c>
    </row>
    <row r="4670" spans="1:9" x14ac:dyDescent="0.25">
      <c r="A4670" t="s">
        <v>3212</v>
      </c>
      <c r="B4670">
        <v>80800</v>
      </c>
      <c r="C4670">
        <v>92350</v>
      </c>
      <c r="D4670">
        <v>103900</v>
      </c>
      <c r="E4670">
        <v>115450</v>
      </c>
      <c r="F4670">
        <v>124700</v>
      </c>
      <c r="G4670">
        <v>133900</v>
      </c>
      <c r="H4670">
        <v>143150</v>
      </c>
      <c r="I4670">
        <v>152400</v>
      </c>
    </row>
    <row r="4671" spans="1:9" x14ac:dyDescent="0.25">
      <c r="A4671" t="s">
        <v>3213</v>
      </c>
      <c r="B4671">
        <v>77850</v>
      </c>
      <c r="C4671">
        <v>89000</v>
      </c>
      <c r="D4671">
        <v>100100</v>
      </c>
      <c r="E4671">
        <v>111250</v>
      </c>
      <c r="F4671">
        <v>120150</v>
      </c>
      <c r="G4671">
        <v>129050</v>
      </c>
      <c r="H4671">
        <v>137950</v>
      </c>
      <c r="I4671">
        <v>146850</v>
      </c>
    </row>
    <row r="4672" spans="1:9" x14ac:dyDescent="0.25">
      <c r="A4672" t="s">
        <v>3214</v>
      </c>
      <c r="B4672">
        <v>77850</v>
      </c>
      <c r="C4672">
        <v>89000</v>
      </c>
      <c r="D4672">
        <v>100100</v>
      </c>
      <c r="E4672">
        <v>111250</v>
      </c>
      <c r="F4672">
        <v>120150</v>
      </c>
      <c r="G4672">
        <v>129050</v>
      </c>
      <c r="H4672">
        <v>137950</v>
      </c>
      <c r="I4672">
        <v>146850</v>
      </c>
    </row>
    <row r="4673" spans="1:9" x14ac:dyDescent="0.25">
      <c r="A4673" t="s">
        <v>3215</v>
      </c>
      <c r="B4673">
        <v>77850</v>
      </c>
      <c r="C4673">
        <v>89000</v>
      </c>
      <c r="D4673">
        <v>100100</v>
      </c>
      <c r="E4673">
        <v>111250</v>
      </c>
      <c r="F4673">
        <v>120150</v>
      </c>
      <c r="G4673">
        <v>129050</v>
      </c>
      <c r="H4673">
        <v>137950</v>
      </c>
      <c r="I4673">
        <v>146850</v>
      </c>
    </row>
    <row r="4674" spans="1:9" x14ac:dyDescent="0.25">
      <c r="A4674" t="s">
        <v>3216</v>
      </c>
      <c r="B4674">
        <v>77850</v>
      </c>
      <c r="C4674">
        <v>89000</v>
      </c>
      <c r="D4674">
        <v>100100</v>
      </c>
      <c r="E4674">
        <v>111250</v>
      </c>
      <c r="F4674">
        <v>120150</v>
      </c>
      <c r="G4674">
        <v>129050</v>
      </c>
      <c r="H4674">
        <v>137950</v>
      </c>
      <c r="I4674">
        <v>146850</v>
      </c>
    </row>
    <row r="4675" spans="1:9" x14ac:dyDescent="0.25">
      <c r="A4675" t="s">
        <v>3217</v>
      </c>
      <c r="B4675">
        <v>80650</v>
      </c>
      <c r="C4675">
        <v>92150</v>
      </c>
      <c r="D4675">
        <v>103700</v>
      </c>
      <c r="E4675">
        <v>115200</v>
      </c>
      <c r="F4675">
        <v>124400</v>
      </c>
      <c r="G4675">
        <v>133650</v>
      </c>
      <c r="H4675">
        <v>142850</v>
      </c>
      <c r="I4675">
        <v>152050</v>
      </c>
    </row>
    <row r="4676" spans="1:9" x14ac:dyDescent="0.25">
      <c r="A4676" t="s">
        <v>3218</v>
      </c>
      <c r="B4676">
        <v>80550</v>
      </c>
      <c r="C4676">
        <v>92050</v>
      </c>
      <c r="D4676">
        <v>103550</v>
      </c>
      <c r="E4676">
        <v>115100</v>
      </c>
      <c r="F4676">
        <v>124300</v>
      </c>
      <c r="G4676">
        <v>133500</v>
      </c>
      <c r="H4676">
        <v>142700</v>
      </c>
      <c r="I4676">
        <v>151900</v>
      </c>
    </row>
    <row r="4677" spans="1:9" x14ac:dyDescent="0.25">
      <c r="A4677" t="s">
        <v>3219</v>
      </c>
      <c r="B4677">
        <v>86850</v>
      </c>
      <c r="C4677">
        <v>99250</v>
      </c>
      <c r="D4677">
        <v>111650</v>
      </c>
      <c r="E4677">
        <v>124100</v>
      </c>
      <c r="F4677">
        <v>134000</v>
      </c>
      <c r="G4677">
        <v>143950</v>
      </c>
      <c r="H4677">
        <v>153850</v>
      </c>
      <c r="I4677">
        <v>163800</v>
      </c>
    </row>
    <row r="4678" spans="1:9" x14ac:dyDescent="0.25">
      <c r="A4678" t="s">
        <v>3220</v>
      </c>
      <c r="B4678">
        <v>107250</v>
      </c>
      <c r="C4678">
        <v>122600</v>
      </c>
      <c r="D4678">
        <v>137900</v>
      </c>
      <c r="E4678">
        <v>153250</v>
      </c>
      <c r="F4678">
        <v>165500</v>
      </c>
      <c r="G4678">
        <v>177750</v>
      </c>
      <c r="H4678">
        <v>190000</v>
      </c>
      <c r="I4678">
        <v>202300</v>
      </c>
    </row>
    <row r="4679" spans="1:9" x14ac:dyDescent="0.25">
      <c r="A4679" t="s">
        <v>3221</v>
      </c>
      <c r="B4679">
        <v>77850</v>
      </c>
      <c r="C4679">
        <v>89000</v>
      </c>
      <c r="D4679">
        <v>100100</v>
      </c>
      <c r="E4679">
        <v>111250</v>
      </c>
      <c r="F4679">
        <v>120150</v>
      </c>
      <c r="G4679">
        <v>129050</v>
      </c>
      <c r="H4679">
        <v>137950</v>
      </c>
      <c r="I4679">
        <v>146850</v>
      </c>
    </row>
    <row r="4680" spans="1:9" x14ac:dyDescent="0.25">
      <c r="A4680" t="s">
        <v>3222</v>
      </c>
      <c r="B4680">
        <v>77850</v>
      </c>
      <c r="C4680">
        <v>89000</v>
      </c>
      <c r="D4680">
        <v>100100</v>
      </c>
      <c r="E4680">
        <v>111250</v>
      </c>
      <c r="F4680">
        <v>120150</v>
      </c>
      <c r="G4680">
        <v>129050</v>
      </c>
      <c r="H4680">
        <v>137950</v>
      </c>
      <c r="I4680">
        <v>146850</v>
      </c>
    </row>
    <row r="4681" spans="1:9" x14ac:dyDescent="0.25">
      <c r="A4681" t="s">
        <v>3223</v>
      </c>
      <c r="B4681">
        <v>77850</v>
      </c>
      <c r="C4681">
        <v>89000</v>
      </c>
      <c r="D4681">
        <v>100100</v>
      </c>
      <c r="E4681">
        <v>111250</v>
      </c>
      <c r="F4681">
        <v>120150</v>
      </c>
      <c r="G4681">
        <v>129050</v>
      </c>
      <c r="H4681">
        <v>137950</v>
      </c>
      <c r="I4681">
        <v>146850</v>
      </c>
    </row>
    <row r="4682" spans="1:9" x14ac:dyDescent="0.25">
      <c r="A4682" t="s">
        <v>3224</v>
      </c>
      <c r="B4682">
        <v>42150</v>
      </c>
      <c r="C4682">
        <v>48200</v>
      </c>
      <c r="D4682">
        <v>54200</v>
      </c>
      <c r="E4682">
        <v>60250</v>
      </c>
      <c r="F4682">
        <v>65050</v>
      </c>
      <c r="G4682">
        <v>69900</v>
      </c>
      <c r="H4682">
        <v>74700</v>
      </c>
      <c r="I4682">
        <v>79500</v>
      </c>
    </row>
    <row r="4683" spans="1:9" x14ac:dyDescent="0.25">
      <c r="A4683" t="e">
        <v>#VALUE!</v>
      </c>
      <c r="B4683">
        <v>67850</v>
      </c>
      <c r="C4683">
        <v>77550</v>
      </c>
      <c r="D4683">
        <v>87250</v>
      </c>
      <c r="E4683">
        <v>96950</v>
      </c>
      <c r="F4683">
        <v>104700</v>
      </c>
      <c r="G4683">
        <v>112450</v>
      </c>
      <c r="H4683">
        <v>120250</v>
      </c>
      <c r="I4683">
        <v>128000</v>
      </c>
    </row>
    <row r="4684" spans="1:9" x14ac:dyDescent="0.25">
      <c r="A4684" t="s">
        <v>3225</v>
      </c>
      <c r="B4684">
        <v>41400</v>
      </c>
      <c r="C4684">
        <v>47350</v>
      </c>
      <c r="D4684">
        <v>53250</v>
      </c>
      <c r="E4684">
        <v>59150</v>
      </c>
      <c r="F4684">
        <v>63900</v>
      </c>
      <c r="G4684">
        <v>68650</v>
      </c>
      <c r="H4684">
        <v>73350</v>
      </c>
      <c r="I4684">
        <v>78100</v>
      </c>
    </row>
    <row r="4685" spans="1:9" x14ac:dyDescent="0.25">
      <c r="A4685" t="s">
        <v>3226</v>
      </c>
      <c r="B4685">
        <v>23500</v>
      </c>
      <c r="C4685">
        <v>26900</v>
      </c>
      <c r="D4685">
        <v>30250</v>
      </c>
      <c r="E4685">
        <v>33600</v>
      </c>
      <c r="F4685">
        <v>36300</v>
      </c>
      <c r="G4685">
        <v>39000</v>
      </c>
      <c r="H4685">
        <v>41650</v>
      </c>
      <c r="I4685">
        <v>44350</v>
      </c>
    </row>
    <row r="4686" spans="1:9" x14ac:dyDescent="0.25">
      <c r="A4686" t="s">
        <v>3227</v>
      </c>
      <c r="B4686">
        <v>23750</v>
      </c>
      <c r="C4686">
        <v>27150</v>
      </c>
      <c r="D4686">
        <v>30550</v>
      </c>
      <c r="E4686">
        <v>33950</v>
      </c>
      <c r="F4686">
        <v>36700</v>
      </c>
      <c r="G4686">
        <v>39400</v>
      </c>
      <c r="H4686">
        <v>42100</v>
      </c>
      <c r="I4686">
        <v>44850</v>
      </c>
    </row>
    <row r="4687" spans="1:9" x14ac:dyDescent="0.25">
      <c r="A4687" t="s">
        <v>3228</v>
      </c>
      <c r="B4687">
        <v>23750</v>
      </c>
      <c r="C4687">
        <v>27150</v>
      </c>
      <c r="D4687">
        <v>30550</v>
      </c>
      <c r="E4687">
        <v>33950</v>
      </c>
      <c r="F4687">
        <v>36700</v>
      </c>
      <c r="G4687">
        <v>39400</v>
      </c>
      <c r="H4687">
        <v>42100</v>
      </c>
      <c r="I4687">
        <v>44850</v>
      </c>
    </row>
    <row r="4688" spans="1:9" x14ac:dyDescent="0.25">
      <c r="A4688" t="s">
        <v>3229</v>
      </c>
      <c r="B4688">
        <v>28200</v>
      </c>
      <c r="C4688">
        <v>32250</v>
      </c>
      <c r="D4688">
        <v>36300</v>
      </c>
      <c r="E4688">
        <v>40300</v>
      </c>
      <c r="F4688">
        <v>43550</v>
      </c>
      <c r="G4688">
        <v>46750</v>
      </c>
      <c r="H4688">
        <v>50000</v>
      </c>
      <c r="I4688">
        <v>53200</v>
      </c>
    </row>
    <row r="4689" spans="1:9" x14ac:dyDescent="0.25">
      <c r="A4689" t="s">
        <v>3230</v>
      </c>
      <c r="B4689">
        <v>23000</v>
      </c>
      <c r="C4689">
        <v>26300</v>
      </c>
      <c r="D4689">
        <v>29600</v>
      </c>
      <c r="E4689">
        <v>32900</v>
      </c>
      <c r="F4689">
        <v>35500</v>
      </c>
      <c r="G4689">
        <v>38150</v>
      </c>
      <c r="H4689">
        <v>40750</v>
      </c>
      <c r="I4689">
        <v>43400</v>
      </c>
    </row>
    <row r="4690" spans="1:9" x14ac:dyDescent="0.25">
      <c r="A4690" t="s">
        <v>3231</v>
      </c>
      <c r="B4690">
        <v>23750</v>
      </c>
      <c r="C4690">
        <v>27150</v>
      </c>
      <c r="D4690">
        <v>30550</v>
      </c>
      <c r="E4690">
        <v>33950</v>
      </c>
      <c r="F4690">
        <v>36700</v>
      </c>
      <c r="G4690">
        <v>39400</v>
      </c>
      <c r="H4690">
        <v>42100</v>
      </c>
      <c r="I4690">
        <v>44850</v>
      </c>
    </row>
    <row r="4691" spans="1:9" x14ac:dyDescent="0.25">
      <c r="A4691" t="s">
        <v>3232</v>
      </c>
      <c r="B4691">
        <v>23950</v>
      </c>
      <c r="C4691">
        <v>27350</v>
      </c>
      <c r="D4691">
        <v>30800</v>
      </c>
      <c r="E4691">
        <v>34200</v>
      </c>
      <c r="F4691">
        <v>36950</v>
      </c>
      <c r="G4691">
        <v>39650</v>
      </c>
      <c r="H4691">
        <v>42400</v>
      </c>
      <c r="I4691">
        <v>45150</v>
      </c>
    </row>
    <row r="4692" spans="1:9" x14ac:dyDescent="0.25">
      <c r="A4692" t="s">
        <v>3233</v>
      </c>
      <c r="B4692">
        <v>22350</v>
      </c>
      <c r="C4692">
        <v>25550</v>
      </c>
      <c r="D4692">
        <v>28750</v>
      </c>
      <c r="E4692">
        <v>31900</v>
      </c>
      <c r="F4692">
        <v>34450</v>
      </c>
      <c r="G4692">
        <v>37050</v>
      </c>
      <c r="H4692">
        <v>39600</v>
      </c>
      <c r="I4692">
        <v>42150</v>
      </c>
    </row>
    <row r="4693" spans="1:9" x14ac:dyDescent="0.25">
      <c r="A4693" t="s">
        <v>3234</v>
      </c>
      <c r="B4693">
        <v>28200</v>
      </c>
      <c r="C4693">
        <v>32250</v>
      </c>
      <c r="D4693">
        <v>36300</v>
      </c>
      <c r="E4693">
        <v>40300</v>
      </c>
      <c r="F4693">
        <v>43550</v>
      </c>
      <c r="G4693">
        <v>46750</v>
      </c>
      <c r="H4693">
        <v>50000</v>
      </c>
      <c r="I4693">
        <v>53200</v>
      </c>
    </row>
    <row r="4694" spans="1:9" x14ac:dyDescent="0.25">
      <c r="A4694" t="s">
        <v>3235</v>
      </c>
      <c r="B4694">
        <v>23000</v>
      </c>
      <c r="C4694">
        <v>26300</v>
      </c>
      <c r="D4694">
        <v>29600</v>
      </c>
      <c r="E4694">
        <v>32900</v>
      </c>
      <c r="F4694">
        <v>35500</v>
      </c>
      <c r="G4694">
        <v>38150</v>
      </c>
      <c r="H4694">
        <v>40750</v>
      </c>
      <c r="I4694">
        <v>43400</v>
      </c>
    </row>
    <row r="4695" spans="1:9" x14ac:dyDescent="0.25">
      <c r="A4695" t="s">
        <v>3236</v>
      </c>
      <c r="B4695">
        <v>28200</v>
      </c>
      <c r="C4695">
        <v>32250</v>
      </c>
      <c r="D4695">
        <v>36300</v>
      </c>
      <c r="E4695">
        <v>40300</v>
      </c>
      <c r="F4695">
        <v>43550</v>
      </c>
      <c r="G4695">
        <v>46750</v>
      </c>
      <c r="H4695">
        <v>50000</v>
      </c>
      <c r="I4695">
        <v>53200</v>
      </c>
    </row>
    <row r="4696" spans="1:9" x14ac:dyDescent="0.25">
      <c r="A4696" t="s">
        <v>3237</v>
      </c>
      <c r="B4696">
        <v>22700</v>
      </c>
      <c r="C4696">
        <v>25900</v>
      </c>
      <c r="D4696">
        <v>29150</v>
      </c>
      <c r="E4696">
        <v>32400</v>
      </c>
      <c r="F4696">
        <v>35000</v>
      </c>
      <c r="G4696">
        <v>37600</v>
      </c>
      <c r="H4696">
        <v>40200</v>
      </c>
      <c r="I4696">
        <v>42750</v>
      </c>
    </row>
    <row r="4697" spans="1:9" x14ac:dyDescent="0.25">
      <c r="A4697" t="s">
        <v>3238</v>
      </c>
      <c r="B4697">
        <v>28900</v>
      </c>
      <c r="C4697">
        <v>33000</v>
      </c>
      <c r="D4697">
        <v>37150</v>
      </c>
      <c r="E4697">
        <v>41300</v>
      </c>
      <c r="F4697">
        <v>44600</v>
      </c>
      <c r="G4697">
        <v>47900</v>
      </c>
      <c r="H4697">
        <v>51200</v>
      </c>
      <c r="I4697">
        <v>54500</v>
      </c>
    </row>
    <row r="4698" spans="1:9" x14ac:dyDescent="0.25">
      <c r="A4698" t="s">
        <v>3239</v>
      </c>
      <c r="B4698">
        <v>23950</v>
      </c>
      <c r="C4698">
        <v>27350</v>
      </c>
      <c r="D4698">
        <v>30800</v>
      </c>
      <c r="E4698">
        <v>34200</v>
      </c>
      <c r="F4698">
        <v>36950</v>
      </c>
      <c r="G4698">
        <v>39650</v>
      </c>
      <c r="H4698">
        <v>42400</v>
      </c>
      <c r="I4698">
        <v>45150</v>
      </c>
    </row>
    <row r="4699" spans="1:9" x14ac:dyDescent="0.25">
      <c r="A4699" t="s">
        <v>3240</v>
      </c>
      <c r="B4699">
        <v>28200</v>
      </c>
      <c r="C4699">
        <v>32250</v>
      </c>
      <c r="D4699">
        <v>36300</v>
      </c>
      <c r="E4699">
        <v>40300</v>
      </c>
      <c r="F4699">
        <v>43550</v>
      </c>
      <c r="G4699">
        <v>46750</v>
      </c>
      <c r="H4699">
        <v>50000</v>
      </c>
      <c r="I4699">
        <v>53200</v>
      </c>
    </row>
    <row r="4700" spans="1:9" x14ac:dyDescent="0.25">
      <c r="A4700" t="s">
        <v>3241</v>
      </c>
      <c r="B4700">
        <v>28200</v>
      </c>
      <c r="C4700">
        <v>32250</v>
      </c>
      <c r="D4700">
        <v>36300</v>
      </c>
      <c r="E4700">
        <v>40300</v>
      </c>
      <c r="F4700">
        <v>43550</v>
      </c>
      <c r="G4700">
        <v>46750</v>
      </c>
      <c r="H4700">
        <v>50000</v>
      </c>
      <c r="I4700">
        <v>53200</v>
      </c>
    </row>
    <row r="4701" spans="1:9" x14ac:dyDescent="0.25">
      <c r="A4701" t="s">
        <v>3242</v>
      </c>
      <c r="B4701">
        <v>28200</v>
      </c>
      <c r="C4701">
        <v>32250</v>
      </c>
      <c r="D4701">
        <v>36300</v>
      </c>
      <c r="E4701">
        <v>40300</v>
      </c>
      <c r="F4701">
        <v>43550</v>
      </c>
      <c r="G4701">
        <v>46750</v>
      </c>
      <c r="H4701">
        <v>50000</v>
      </c>
      <c r="I4701">
        <v>53200</v>
      </c>
    </row>
    <row r="4702" spans="1:9" x14ac:dyDescent="0.25">
      <c r="A4702" t="s">
        <v>3243</v>
      </c>
      <c r="B4702">
        <v>28900</v>
      </c>
      <c r="C4702">
        <v>33000</v>
      </c>
      <c r="D4702">
        <v>37150</v>
      </c>
      <c r="E4702">
        <v>41300</v>
      </c>
      <c r="F4702">
        <v>44600</v>
      </c>
      <c r="G4702">
        <v>47900</v>
      </c>
      <c r="H4702">
        <v>51200</v>
      </c>
      <c r="I4702">
        <v>54500</v>
      </c>
    </row>
    <row r="4703" spans="1:9" x14ac:dyDescent="0.25">
      <c r="A4703" t="s">
        <v>3244</v>
      </c>
      <c r="B4703">
        <v>26300</v>
      </c>
      <c r="C4703">
        <v>30050</v>
      </c>
      <c r="D4703">
        <v>33800</v>
      </c>
      <c r="E4703">
        <v>37550</v>
      </c>
      <c r="F4703">
        <v>40550</v>
      </c>
      <c r="G4703">
        <v>43550</v>
      </c>
      <c r="H4703">
        <v>46550</v>
      </c>
      <c r="I4703">
        <v>49600</v>
      </c>
    </row>
    <row r="4704" spans="1:9" x14ac:dyDescent="0.25">
      <c r="A4704" t="s">
        <v>3245</v>
      </c>
      <c r="B4704">
        <v>23000</v>
      </c>
      <c r="C4704">
        <v>26300</v>
      </c>
      <c r="D4704">
        <v>29600</v>
      </c>
      <c r="E4704">
        <v>32900</v>
      </c>
      <c r="F4704">
        <v>35500</v>
      </c>
      <c r="G4704">
        <v>38150</v>
      </c>
      <c r="H4704">
        <v>40750</v>
      </c>
      <c r="I4704">
        <v>43400</v>
      </c>
    </row>
    <row r="4705" spans="1:9" x14ac:dyDescent="0.25">
      <c r="A4705" t="s">
        <v>3246</v>
      </c>
      <c r="B4705">
        <v>28900</v>
      </c>
      <c r="C4705">
        <v>33000</v>
      </c>
      <c r="D4705">
        <v>37150</v>
      </c>
      <c r="E4705">
        <v>41300</v>
      </c>
      <c r="F4705">
        <v>44600</v>
      </c>
      <c r="G4705">
        <v>47900</v>
      </c>
      <c r="H4705">
        <v>51200</v>
      </c>
      <c r="I4705">
        <v>54500</v>
      </c>
    </row>
    <row r="4706" spans="1:9" x14ac:dyDescent="0.25">
      <c r="A4706" t="s">
        <v>3247</v>
      </c>
      <c r="B4706">
        <v>21750</v>
      </c>
      <c r="C4706">
        <v>24850</v>
      </c>
      <c r="D4706">
        <v>27950</v>
      </c>
      <c r="E4706">
        <v>31100</v>
      </c>
      <c r="F4706">
        <v>33550</v>
      </c>
      <c r="G4706">
        <v>36050</v>
      </c>
      <c r="H4706">
        <v>38550</v>
      </c>
      <c r="I4706">
        <v>41050</v>
      </c>
    </row>
    <row r="4707" spans="1:9" x14ac:dyDescent="0.25">
      <c r="A4707" t="s">
        <v>3248</v>
      </c>
      <c r="B4707">
        <v>28200</v>
      </c>
      <c r="C4707">
        <v>32250</v>
      </c>
      <c r="D4707">
        <v>36300</v>
      </c>
      <c r="E4707">
        <v>40300</v>
      </c>
      <c r="F4707">
        <v>43550</v>
      </c>
      <c r="G4707">
        <v>46750</v>
      </c>
      <c r="H4707">
        <v>50000</v>
      </c>
      <c r="I4707">
        <v>53200</v>
      </c>
    </row>
    <row r="4708" spans="1:9" x14ac:dyDescent="0.25">
      <c r="A4708" t="s">
        <v>3249</v>
      </c>
      <c r="B4708">
        <v>28200</v>
      </c>
      <c r="C4708">
        <v>32250</v>
      </c>
      <c r="D4708">
        <v>36300</v>
      </c>
      <c r="E4708">
        <v>40300</v>
      </c>
      <c r="F4708">
        <v>43550</v>
      </c>
      <c r="G4708">
        <v>46750</v>
      </c>
      <c r="H4708">
        <v>50000</v>
      </c>
      <c r="I4708">
        <v>53200</v>
      </c>
    </row>
    <row r="4709" spans="1:9" x14ac:dyDescent="0.25">
      <c r="A4709" t="s">
        <v>3250</v>
      </c>
      <c r="B4709">
        <v>21750</v>
      </c>
      <c r="C4709">
        <v>24850</v>
      </c>
      <c r="D4709">
        <v>27950</v>
      </c>
      <c r="E4709">
        <v>31100</v>
      </c>
      <c r="F4709">
        <v>33550</v>
      </c>
      <c r="G4709">
        <v>36050</v>
      </c>
      <c r="H4709">
        <v>38550</v>
      </c>
      <c r="I4709">
        <v>41050</v>
      </c>
    </row>
    <row r="4710" spans="1:9" x14ac:dyDescent="0.25">
      <c r="A4710" t="s">
        <v>3251</v>
      </c>
      <c r="B4710">
        <v>28200</v>
      </c>
      <c r="C4710">
        <v>32250</v>
      </c>
      <c r="D4710">
        <v>36300</v>
      </c>
      <c r="E4710">
        <v>40300</v>
      </c>
      <c r="F4710">
        <v>43550</v>
      </c>
      <c r="G4710">
        <v>46750</v>
      </c>
      <c r="H4710">
        <v>50000</v>
      </c>
      <c r="I4710">
        <v>53200</v>
      </c>
    </row>
    <row r="4711" spans="1:9" x14ac:dyDescent="0.25">
      <c r="A4711" t="s">
        <v>3252</v>
      </c>
      <c r="B4711">
        <v>26300</v>
      </c>
      <c r="C4711">
        <v>30050</v>
      </c>
      <c r="D4711">
        <v>33800</v>
      </c>
      <c r="E4711">
        <v>37550</v>
      </c>
      <c r="F4711">
        <v>40550</v>
      </c>
      <c r="G4711">
        <v>43550</v>
      </c>
      <c r="H4711">
        <v>46550</v>
      </c>
      <c r="I4711">
        <v>49600</v>
      </c>
    </row>
    <row r="4712" spans="1:9" x14ac:dyDescent="0.25">
      <c r="A4712" t="s">
        <v>3253</v>
      </c>
      <c r="B4712">
        <v>28200</v>
      </c>
      <c r="C4712">
        <v>32250</v>
      </c>
      <c r="D4712">
        <v>36300</v>
      </c>
      <c r="E4712">
        <v>40300</v>
      </c>
      <c r="F4712">
        <v>43550</v>
      </c>
      <c r="G4712">
        <v>46750</v>
      </c>
      <c r="H4712">
        <v>50000</v>
      </c>
      <c r="I4712">
        <v>53200</v>
      </c>
    </row>
    <row r="4713" spans="1:9" x14ac:dyDescent="0.25">
      <c r="A4713" t="s">
        <v>3254</v>
      </c>
      <c r="B4713">
        <v>21750</v>
      </c>
      <c r="C4713">
        <v>24850</v>
      </c>
      <c r="D4713">
        <v>27950</v>
      </c>
      <c r="E4713">
        <v>31100</v>
      </c>
      <c r="F4713">
        <v>33550</v>
      </c>
      <c r="G4713">
        <v>36050</v>
      </c>
      <c r="H4713">
        <v>38550</v>
      </c>
      <c r="I4713">
        <v>41050</v>
      </c>
    </row>
    <row r="4714" spans="1:9" x14ac:dyDescent="0.25">
      <c r="A4714" t="s">
        <v>3255</v>
      </c>
      <c r="B4714">
        <v>22350</v>
      </c>
      <c r="C4714">
        <v>25550</v>
      </c>
      <c r="D4714">
        <v>28750</v>
      </c>
      <c r="E4714">
        <v>31900</v>
      </c>
      <c r="F4714">
        <v>34450</v>
      </c>
      <c r="G4714">
        <v>37050</v>
      </c>
      <c r="H4714">
        <v>39600</v>
      </c>
      <c r="I4714">
        <v>42150</v>
      </c>
    </row>
    <row r="4715" spans="1:9" x14ac:dyDescent="0.25">
      <c r="A4715" t="s">
        <v>3256</v>
      </c>
      <c r="B4715">
        <v>21750</v>
      </c>
      <c r="C4715">
        <v>24850</v>
      </c>
      <c r="D4715">
        <v>27950</v>
      </c>
      <c r="E4715">
        <v>31100</v>
      </c>
      <c r="F4715">
        <v>33550</v>
      </c>
      <c r="G4715">
        <v>36050</v>
      </c>
      <c r="H4715">
        <v>38550</v>
      </c>
      <c r="I4715">
        <v>41050</v>
      </c>
    </row>
    <row r="4716" spans="1:9" x14ac:dyDescent="0.25">
      <c r="A4716" t="s">
        <v>3257</v>
      </c>
      <c r="B4716">
        <v>28200</v>
      </c>
      <c r="C4716">
        <v>32250</v>
      </c>
      <c r="D4716">
        <v>36300</v>
      </c>
      <c r="E4716">
        <v>40300</v>
      </c>
      <c r="F4716">
        <v>43550</v>
      </c>
      <c r="G4716">
        <v>46750</v>
      </c>
      <c r="H4716">
        <v>50000</v>
      </c>
      <c r="I4716">
        <v>53200</v>
      </c>
    </row>
    <row r="4717" spans="1:9" x14ac:dyDescent="0.25">
      <c r="A4717" t="s">
        <v>3258</v>
      </c>
      <c r="B4717">
        <v>28900</v>
      </c>
      <c r="C4717">
        <v>33000</v>
      </c>
      <c r="D4717">
        <v>37150</v>
      </c>
      <c r="E4717">
        <v>41300</v>
      </c>
      <c r="F4717">
        <v>44600</v>
      </c>
      <c r="G4717">
        <v>47900</v>
      </c>
      <c r="H4717">
        <v>51200</v>
      </c>
      <c r="I4717">
        <v>54500</v>
      </c>
    </row>
    <row r="4718" spans="1:9" x14ac:dyDescent="0.25">
      <c r="A4718" t="s">
        <v>3259</v>
      </c>
      <c r="B4718">
        <v>23950</v>
      </c>
      <c r="C4718">
        <v>27350</v>
      </c>
      <c r="D4718">
        <v>30800</v>
      </c>
      <c r="E4718">
        <v>34200</v>
      </c>
      <c r="F4718">
        <v>36950</v>
      </c>
      <c r="G4718">
        <v>39650</v>
      </c>
      <c r="H4718">
        <v>42400</v>
      </c>
      <c r="I4718">
        <v>45150</v>
      </c>
    </row>
    <row r="4719" spans="1:9" x14ac:dyDescent="0.25">
      <c r="A4719" t="s">
        <v>3260</v>
      </c>
      <c r="B4719">
        <v>24850</v>
      </c>
      <c r="C4719">
        <v>28400</v>
      </c>
      <c r="D4719">
        <v>31950</v>
      </c>
      <c r="E4719">
        <v>35500</v>
      </c>
      <c r="F4719">
        <v>38350</v>
      </c>
      <c r="G4719">
        <v>41200</v>
      </c>
      <c r="H4719">
        <v>44050</v>
      </c>
      <c r="I4719">
        <v>46900</v>
      </c>
    </row>
    <row r="4720" spans="1:9" x14ac:dyDescent="0.25">
      <c r="A4720" t="s">
        <v>3261</v>
      </c>
      <c r="B4720">
        <v>28200</v>
      </c>
      <c r="C4720">
        <v>32250</v>
      </c>
      <c r="D4720">
        <v>36300</v>
      </c>
      <c r="E4720">
        <v>40300</v>
      </c>
      <c r="F4720">
        <v>43550</v>
      </c>
      <c r="G4720">
        <v>46750</v>
      </c>
      <c r="H4720">
        <v>50000</v>
      </c>
      <c r="I4720">
        <v>53200</v>
      </c>
    </row>
    <row r="4721" spans="1:9" x14ac:dyDescent="0.25">
      <c r="A4721" t="s">
        <v>3262</v>
      </c>
      <c r="B4721">
        <v>23750</v>
      </c>
      <c r="C4721">
        <v>27150</v>
      </c>
      <c r="D4721">
        <v>30550</v>
      </c>
      <c r="E4721">
        <v>33950</v>
      </c>
      <c r="F4721">
        <v>36700</v>
      </c>
      <c r="G4721">
        <v>39400</v>
      </c>
      <c r="H4721">
        <v>42100</v>
      </c>
      <c r="I4721">
        <v>44850</v>
      </c>
    </row>
    <row r="4722" spans="1:9" x14ac:dyDescent="0.25">
      <c r="A4722" t="s">
        <v>3263</v>
      </c>
      <c r="B4722">
        <v>21750</v>
      </c>
      <c r="C4722">
        <v>24850</v>
      </c>
      <c r="D4722">
        <v>27950</v>
      </c>
      <c r="E4722">
        <v>31100</v>
      </c>
      <c r="F4722">
        <v>33550</v>
      </c>
      <c r="G4722">
        <v>36050</v>
      </c>
      <c r="H4722">
        <v>38550</v>
      </c>
      <c r="I4722">
        <v>41050</v>
      </c>
    </row>
    <row r="4723" spans="1:9" x14ac:dyDescent="0.25">
      <c r="A4723" t="s">
        <v>3264</v>
      </c>
      <c r="B4723">
        <v>23500</v>
      </c>
      <c r="C4723">
        <v>26900</v>
      </c>
      <c r="D4723">
        <v>30250</v>
      </c>
      <c r="E4723">
        <v>33600</v>
      </c>
      <c r="F4723">
        <v>36300</v>
      </c>
      <c r="G4723">
        <v>39000</v>
      </c>
      <c r="H4723">
        <v>41650</v>
      </c>
      <c r="I4723">
        <v>44350</v>
      </c>
    </row>
    <row r="4724" spans="1:9" x14ac:dyDescent="0.25">
      <c r="A4724" t="s">
        <v>3265</v>
      </c>
      <c r="B4724">
        <v>28200</v>
      </c>
      <c r="C4724">
        <v>32250</v>
      </c>
      <c r="D4724">
        <v>36300</v>
      </c>
      <c r="E4724">
        <v>40300</v>
      </c>
      <c r="F4724">
        <v>43550</v>
      </c>
      <c r="G4724">
        <v>46750</v>
      </c>
      <c r="H4724">
        <v>50000</v>
      </c>
      <c r="I4724">
        <v>53200</v>
      </c>
    </row>
    <row r="4725" spans="1:9" x14ac:dyDescent="0.25">
      <c r="A4725" t="s">
        <v>3266</v>
      </c>
      <c r="B4725">
        <v>22700</v>
      </c>
      <c r="C4725">
        <v>25900</v>
      </c>
      <c r="D4725">
        <v>29150</v>
      </c>
      <c r="E4725">
        <v>32400</v>
      </c>
      <c r="F4725">
        <v>35000</v>
      </c>
      <c r="G4725">
        <v>37600</v>
      </c>
      <c r="H4725">
        <v>40200</v>
      </c>
      <c r="I4725">
        <v>42750</v>
      </c>
    </row>
    <row r="4726" spans="1:9" x14ac:dyDescent="0.25">
      <c r="A4726" t="s">
        <v>3267</v>
      </c>
      <c r="B4726">
        <v>23750</v>
      </c>
      <c r="C4726">
        <v>27150</v>
      </c>
      <c r="D4726">
        <v>30550</v>
      </c>
      <c r="E4726">
        <v>33950</v>
      </c>
      <c r="F4726">
        <v>36700</v>
      </c>
      <c r="G4726">
        <v>39400</v>
      </c>
      <c r="H4726">
        <v>42100</v>
      </c>
      <c r="I4726">
        <v>44850</v>
      </c>
    </row>
    <row r="4727" spans="1:9" x14ac:dyDescent="0.25">
      <c r="A4727" t="s">
        <v>3268</v>
      </c>
      <c r="B4727">
        <v>24850</v>
      </c>
      <c r="C4727">
        <v>28400</v>
      </c>
      <c r="D4727">
        <v>31950</v>
      </c>
      <c r="E4727">
        <v>35500</v>
      </c>
      <c r="F4727">
        <v>38350</v>
      </c>
      <c r="G4727">
        <v>41200</v>
      </c>
      <c r="H4727">
        <v>44050</v>
      </c>
      <c r="I4727">
        <v>46900</v>
      </c>
    </row>
    <row r="4728" spans="1:9" x14ac:dyDescent="0.25">
      <c r="A4728" t="s">
        <v>3269</v>
      </c>
      <c r="B4728">
        <v>28200</v>
      </c>
      <c r="C4728">
        <v>32250</v>
      </c>
      <c r="D4728">
        <v>36300</v>
      </c>
      <c r="E4728">
        <v>40300</v>
      </c>
      <c r="F4728">
        <v>43550</v>
      </c>
      <c r="G4728">
        <v>46750</v>
      </c>
      <c r="H4728">
        <v>50000</v>
      </c>
      <c r="I4728">
        <v>53200</v>
      </c>
    </row>
    <row r="4729" spans="1:9" x14ac:dyDescent="0.25">
      <c r="A4729" t="s">
        <v>3270</v>
      </c>
      <c r="B4729">
        <v>28200</v>
      </c>
      <c r="C4729">
        <v>32250</v>
      </c>
      <c r="D4729">
        <v>36300</v>
      </c>
      <c r="E4729">
        <v>40300</v>
      </c>
      <c r="F4729">
        <v>43550</v>
      </c>
      <c r="G4729">
        <v>46750</v>
      </c>
      <c r="H4729">
        <v>50000</v>
      </c>
      <c r="I4729">
        <v>53200</v>
      </c>
    </row>
    <row r="4730" spans="1:9" x14ac:dyDescent="0.25">
      <c r="A4730" t="s">
        <v>3271</v>
      </c>
      <c r="B4730">
        <v>26300</v>
      </c>
      <c r="C4730">
        <v>30050</v>
      </c>
      <c r="D4730">
        <v>33800</v>
      </c>
      <c r="E4730">
        <v>37550</v>
      </c>
      <c r="F4730">
        <v>40550</v>
      </c>
      <c r="G4730">
        <v>43550</v>
      </c>
      <c r="H4730">
        <v>46550</v>
      </c>
      <c r="I4730">
        <v>49600</v>
      </c>
    </row>
    <row r="4731" spans="1:9" x14ac:dyDescent="0.25">
      <c r="A4731" t="s">
        <v>3272</v>
      </c>
      <c r="B4731">
        <v>28200</v>
      </c>
      <c r="C4731">
        <v>32250</v>
      </c>
      <c r="D4731">
        <v>36300</v>
      </c>
      <c r="E4731">
        <v>40300</v>
      </c>
      <c r="F4731">
        <v>43550</v>
      </c>
      <c r="G4731">
        <v>46750</v>
      </c>
      <c r="H4731">
        <v>50000</v>
      </c>
      <c r="I4731">
        <v>53200</v>
      </c>
    </row>
    <row r="4732" spans="1:9" x14ac:dyDescent="0.25">
      <c r="A4732" t="s">
        <v>3273</v>
      </c>
      <c r="B4732">
        <v>21750</v>
      </c>
      <c r="C4732">
        <v>24850</v>
      </c>
      <c r="D4732">
        <v>27950</v>
      </c>
      <c r="E4732">
        <v>31100</v>
      </c>
      <c r="F4732">
        <v>33550</v>
      </c>
      <c r="G4732">
        <v>36050</v>
      </c>
      <c r="H4732">
        <v>38550</v>
      </c>
      <c r="I4732">
        <v>41050</v>
      </c>
    </row>
    <row r="4733" spans="1:9" x14ac:dyDescent="0.25">
      <c r="A4733" t="s">
        <v>3274</v>
      </c>
      <c r="B4733">
        <v>28200</v>
      </c>
      <c r="C4733">
        <v>32250</v>
      </c>
      <c r="D4733">
        <v>36300</v>
      </c>
      <c r="E4733">
        <v>40300</v>
      </c>
      <c r="F4733">
        <v>43550</v>
      </c>
      <c r="G4733">
        <v>46750</v>
      </c>
      <c r="H4733">
        <v>50000</v>
      </c>
      <c r="I4733">
        <v>53200</v>
      </c>
    </row>
    <row r="4734" spans="1:9" x14ac:dyDescent="0.25">
      <c r="A4734" t="s">
        <v>3275</v>
      </c>
      <c r="B4734">
        <v>24850</v>
      </c>
      <c r="C4734">
        <v>28400</v>
      </c>
      <c r="D4734">
        <v>31950</v>
      </c>
      <c r="E4734">
        <v>35500</v>
      </c>
      <c r="F4734">
        <v>38350</v>
      </c>
      <c r="G4734">
        <v>41200</v>
      </c>
      <c r="H4734">
        <v>44050</v>
      </c>
      <c r="I4734">
        <v>46900</v>
      </c>
    </row>
    <row r="4735" spans="1:9" x14ac:dyDescent="0.25">
      <c r="A4735" t="s">
        <v>3276</v>
      </c>
      <c r="B4735">
        <v>23750</v>
      </c>
      <c r="C4735">
        <v>27150</v>
      </c>
      <c r="D4735">
        <v>30550</v>
      </c>
      <c r="E4735">
        <v>33950</v>
      </c>
      <c r="F4735">
        <v>36700</v>
      </c>
      <c r="G4735">
        <v>39400</v>
      </c>
      <c r="H4735">
        <v>42100</v>
      </c>
      <c r="I4735">
        <v>44850</v>
      </c>
    </row>
    <row r="4736" spans="1:9" x14ac:dyDescent="0.25">
      <c r="A4736" t="s">
        <v>3277</v>
      </c>
      <c r="B4736">
        <v>28200</v>
      </c>
      <c r="C4736">
        <v>32250</v>
      </c>
      <c r="D4736">
        <v>36300</v>
      </c>
      <c r="E4736">
        <v>40300</v>
      </c>
      <c r="F4736">
        <v>43550</v>
      </c>
      <c r="G4736">
        <v>46750</v>
      </c>
      <c r="H4736">
        <v>50000</v>
      </c>
      <c r="I4736">
        <v>53200</v>
      </c>
    </row>
    <row r="4737" spans="1:9" x14ac:dyDescent="0.25">
      <c r="A4737" t="s">
        <v>3278</v>
      </c>
      <c r="B4737">
        <v>28200</v>
      </c>
      <c r="C4737">
        <v>32250</v>
      </c>
      <c r="D4737">
        <v>36300</v>
      </c>
      <c r="E4737">
        <v>40300</v>
      </c>
      <c r="F4737">
        <v>43550</v>
      </c>
      <c r="G4737">
        <v>46750</v>
      </c>
      <c r="H4737">
        <v>50000</v>
      </c>
      <c r="I4737">
        <v>53200</v>
      </c>
    </row>
    <row r="4738" spans="1:9" x14ac:dyDescent="0.25">
      <c r="A4738" t="s">
        <v>3279</v>
      </c>
      <c r="B4738">
        <v>28200</v>
      </c>
      <c r="C4738">
        <v>32250</v>
      </c>
      <c r="D4738">
        <v>36300</v>
      </c>
      <c r="E4738">
        <v>40300</v>
      </c>
      <c r="F4738">
        <v>43550</v>
      </c>
      <c r="G4738">
        <v>46750</v>
      </c>
      <c r="H4738">
        <v>50000</v>
      </c>
      <c r="I4738">
        <v>53200</v>
      </c>
    </row>
    <row r="4739" spans="1:9" x14ac:dyDescent="0.25">
      <c r="A4739" t="s">
        <v>3280</v>
      </c>
      <c r="B4739">
        <v>23000</v>
      </c>
      <c r="C4739">
        <v>26300</v>
      </c>
      <c r="D4739">
        <v>29600</v>
      </c>
      <c r="E4739">
        <v>32900</v>
      </c>
      <c r="F4739">
        <v>35500</v>
      </c>
      <c r="G4739">
        <v>38150</v>
      </c>
      <c r="H4739">
        <v>40750</v>
      </c>
      <c r="I4739">
        <v>43400</v>
      </c>
    </row>
    <row r="4740" spans="1:9" x14ac:dyDescent="0.25">
      <c r="A4740" t="s">
        <v>3281</v>
      </c>
      <c r="B4740">
        <v>22350</v>
      </c>
      <c r="C4740">
        <v>25550</v>
      </c>
      <c r="D4740">
        <v>28750</v>
      </c>
      <c r="E4740">
        <v>31900</v>
      </c>
      <c r="F4740">
        <v>34450</v>
      </c>
      <c r="G4740">
        <v>37050</v>
      </c>
      <c r="H4740">
        <v>39600</v>
      </c>
      <c r="I4740">
        <v>42150</v>
      </c>
    </row>
    <row r="4741" spans="1:9" x14ac:dyDescent="0.25">
      <c r="A4741" t="s">
        <v>3282</v>
      </c>
      <c r="B4741">
        <v>21750</v>
      </c>
      <c r="C4741">
        <v>24850</v>
      </c>
      <c r="D4741">
        <v>27950</v>
      </c>
      <c r="E4741">
        <v>31100</v>
      </c>
      <c r="F4741">
        <v>33550</v>
      </c>
      <c r="G4741">
        <v>36050</v>
      </c>
      <c r="H4741">
        <v>38550</v>
      </c>
      <c r="I4741">
        <v>41050</v>
      </c>
    </row>
    <row r="4742" spans="1:9" x14ac:dyDescent="0.25">
      <c r="A4742" t="s">
        <v>3283</v>
      </c>
      <c r="B4742">
        <v>23500</v>
      </c>
      <c r="C4742">
        <v>26900</v>
      </c>
      <c r="D4742">
        <v>30250</v>
      </c>
      <c r="E4742">
        <v>33600</v>
      </c>
      <c r="F4742">
        <v>36300</v>
      </c>
      <c r="G4742">
        <v>39000</v>
      </c>
      <c r="H4742">
        <v>41650</v>
      </c>
      <c r="I4742">
        <v>44350</v>
      </c>
    </row>
    <row r="4743" spans="1:9" x14ac:dyDescent="0.25">
      <c r="A4743" t="s">
        <v>3284</v>
      </c>
      <c r="B4743">
        <v>23950</v>
      </c>
      <c r="C4743">
        <v>27350</v>
      </c>
      <c r="D4743">
        <v>30800</v>
      </c>
      <c r="E4743">
        <v>34200</v>
      </c>
      <c r="F4743">
        <v>36950</v>
      </c>
      <c r="G4743">
        <v>39650</v>
      </c>
      <c r="H4743">
        <v>42400</v>
      </c>
      <c r="I4743">
        <v>45150</v>
      </c>
    </row>
    <row r="4744" spans="1:9" x14ac:dyDescent="0.25">
      <c r="A4744" t="s">
        <v>3285</v>
      </c>
      <c r="B4744">
        <v>23750</v>
      </c>
      <c r="C4744">
        <v>27150</v>
      </c>
      <c r="D4744">
        <v>30550</v>
      </c>
      <c r="E4744">
        <v>33950</v>
      </c>
      <c r="F4744">
        <v>36700</v>
      </c>
      <c r="G4744">
        <v>39400</v>
      </c>
      <c r="H4744">
        <v>42100</v>
      </c>
      <c r="I4744">
        <v>44850</v>
      </c>
    </row>
    <row r="4745" spans="1:9" x14ac:dyDescent="0.25">
      <c r="A4745" t="s">
        <v>3286</v>
      </c>
      <c r="B4745">
        <v>28200</v>
      </c>
      <c r="C4745">
        <v>32250</v>
      </c>
      <c r="D4745">
        <v>36300</v>
      </c>
      <c r="E4745">
        <v>40300</v>
      </c>
      <c r="F4745">
        <v>43550</v>
      </c>
      <c r="G4745">
        <v>46750</v>
      </c>
      <c r="H4745">
        <v>50000</v>
      </c>
      <c r="I4745">
        <v>53200</v>
      </c>
    </row>
    <row r="4746" spans="1:9" x14ac:dyDescent="0.25">
      <c r="A4746" t="s">
        <v>3287</v>
      </c>
      <c r="B4746">
        <v>22700</v>
      </c>
      <c r="C4746">
        <v>25900</v>
      </c>
      <c r="D4746">
        <v>29150</v>
      </c>
      <c r="E4746">
        <v>32400</v>
      </c>
      <c r="F4746">
        <v>35000</v>
      </c>
      <c r="G4746">
        <v>37600</v>
      </c>
      <c r="H4746">
        <v>40200</v>
      </c>
      <c r="I4746">
        <v>42750</v>
      </c>
    </row>
    <row r="4747" spans="1:9" x14ac:dyDescent="0.25">
      <c r="A4747" t="s">
        <v>3288</v>
      </c>
      <c r="B4747">
        <v>21750</v>
      </c>
      <c r="C4747">
        <v>24850</v>
      </c>
      <c r="D4747">
        <v>27950</v>
      </c>
      <c r="E4747">
        <v>31100</v>
      </c>
      <c r="F4747">
        <v>33550</v>
      </c>
      <c r="G4747">
        <v>36050</v>
      </c>
      <c r="H4747">
        <v>38550</v>
      </c>
      <c r="I4747">
        <v>41050</v>
      </c>
    </row>
    <row r="4748" spans="1:9" x14ac:dyDescent="0.25">
      <c r="A4748" t="s">
        <v>3289</v>
      </c>
      <c r="B4748">
        <v>22700</v>
      </c>
      <c r="C4748">
        <v>25900</v>
      </c>
      <c r="D4748">
        <v>29150</v>
      </c>
      <c r="E4748">
        <v>32400</v>
      </c>
      <c r="F4748">
        <v>35000</v>
      </c>
      <c r="G4748">
        <v>37600</v>
      </c>
      <c r="H4748">
        <v>40200</v>
      </c>
      <c r="I4748">
        <v>42750</v>
      </c>
    </row>
    <row r="4749" spans="1:9" x14ac:dyDescent="0.25">
      <c r="A4749" t="s">
        <v>3290</v>
      </c>
      <c r="B4749">
        <v>28200</v>
      </c>
      <c r="C4749">
        <v>32250</v>
      </c>
      <c r="D4749">
        <v>36300</v>
      </c>
      <c r="E4749">
        <v>40300</v>
      </c>
      <c r="F4749">
        <v>43550</v>
      </c>
      <c r="G4749">
        <v>46750</v>
      </c>
      <c r="H4749">
        <v>50000</v>
      </c>
      <c r="I4749">
        <v>53200</v>
      </c>
    </row>
    <row r="4750" spans="1:9" x14ac:dyDescent="0.25">
      <c r="A4750" t="s">
        <v>3291</v>
      </c>
      <c r="B4750">
        <v>28900</v>
      </c>
      <c r="C4750">
        <v>33000</v>
      </c>
      <c r="D4750">
        <v>37150</v>
      </c>
      <c r="E4750">
        <v>41300</v>
      </c>
      <c r="F4750">
        <v>44600</v>
      </c>
      <c r="G4750">
        <v>47900</v>
      </c>
      <c r="H4750">
        <v>51200</v>
      </c>
      <c r="I4750">
        <v>54500</v>
      </c>
    </row>
    <row r="4751" spans="1:9" x14ac:dyDescent="0.25">
      <c r="A4751" t="s">
        <v>3292</v>
      </c>
      <c r="B4751">
        <v>23750</v>
      </c>
      <c r="C4751">
        <v>27150</v>
      </c>
      <c r="D4751">
        <v>30550</v>
      </c>
      <c r="E4751">
        <v>33950</v>
      </c>
      <c r="F4751">
        <v>36700</v>
      </c>
      <c r="G4751">
        <v>39400</v>
      </c>
      <c r="H4751">
        <v>42100</v>
      </c>
      <c r="I4751">
        <v>44850</v>
      </c>
    </row>
    <row r="4752" spans="1:9" x14ac:dyDescent="0.25">
      <c r="A4752" t="s">
        <v>3293</v>
      </c>
      <c r="B4752">
        <v>21750</v>
      </c>
      <c r="C4752">
        <v>24850</v>
      </c>
      <c r="D4752">
        <v>27950</v>
      </c>
      <c r="E4752">
        <v>31100</v>
      </c>
      <c r="F4752">
        <v>33550</v>
      </c>
      <c r="G4752">
        <v>36050</v>
      </c>
      <c r="H4752">
        <v>38550</v>
      </c>
      <c r="I4752">
        <v>41050</v>
      </c>
    </row>
    <row r="4753" spans="1:9" x14ac:dyDescent="0.25">
      <c r="A4753" t="s">
        <v>3294</v>
      </c>
      <c r="B4753">
        <v>28200</v>
      </c>
      <c r="C4753">
        <v>32250</v>
      </c>
      <c r="D4753">
        <v>36300</v>
      </c>
      <c r="E4753">
        <v>40300</v>
      </c>
      <c r="F4753">
        <v>43550</v>
      </c>
      <c r="G4753">
        <v>46750</v>
      </c>
      <c r="H4753">
        <v>50000</v>
      </c>
      <c r="I4753">
        <v>53200</v>
      </c>
    </row>
    <row r="4754" spans="1:9" x14ac:dyDescent="0.25">
      <c r="A4754" t="s">
        <v>3295</v>
      </c>
      <c r="B4754">
        <v>28200</v>
      </c>
      <c r="C4754">
        <v>32250</v>
      </c>
      <c r="D4754">
        <v>36300</v>
      </c>
      <c r="E4754">
        <v>40300</v>
      </c>
      <c r="F4754">
        <v>43550</v>
      </c>
      <c r="G4754">
        <v>46750</v>
      </c>
      <c r="H4754">
        <v>50000</v>
      </c>
      <c r="I4754">
        <v>53200</v>
      </c>
    </row>
    <row r="4755" spans="1:9" x14ac:dyDescent="0.25">
      <c r="A4755" t="s">
        <v>3296</v>
      </c>
      <c r="B4755">
        <v>28200</v>
      </c>
      <c r="C4755">
        <v>32250</v>
      </c>
      <c r="D4755">
        <v>36300</v>
      </c>
      <c r="E4755">
        <v>40300</v>
      </c>
      <c r="F4755">
        <v>43550</v>
      </c>
      <c r="G4755">
        <v>46750</v>
      </c>
      <c r="H4755">
        <v>50000</v>
      </c>
      <c r="I4755">
        <v>53200</v>
      </c>
    </row>
    <row r="4756" spans="1:9" x14ac:dyDescent="0.25">
      <c r="A4756" t="s">
        <v>3297</v>
      </c>
      <c r="B4756">
        <v>23750</v>
      </c>
      <c r="C4756">
        <v>27150</v>
      </c>
      <c r="D4756">
        <v>30550</v>
      </c>
      <c r="E4756">
        <v>33950</v>
      </c>
      <c r="F4756">
        <v>36700</v>
      </c>
      <c r="G4756">
        <v>39400</v>
      </c>
      <c r="H4756">
        <v>42100</v>
      </c>
      <c r="I4756">
        <v>44850</v>
      </c>
    </row>
    <row r="4757" spans="1:9" x14ac:dyDescent="0.25">
      <c r="A4757" t="s">
        <v>3298</v>
      </c>
      <c r="B4757">
        <v>28200</v>
      </c>
      <c r="C4757">
        <v>32250</v>
      </c>
      <c r="D4757">
        <v>36300</v>
      </c>
      <c r="E4757">
        <v>40300</v>
      </c>
      <c r="F4757">
        <v>43550</v>
      </c>
      <c r="G4757">
        <v>46750</v>
      </c>
      <c r="H4757">
        <v>50000</v>
      </c>
      <c r="I4757">
        <v>53200</v>
      </c>
    </row>
    <row r="4758" spans="1:9" x14ac:dyDescent="0.25">
      <c r="A4758" t="s">
        <v>3299</v>
      </c>
      <c r="B4758">
        <v>28200</v>
      </c>
      <c r="C4758">
        <v>32250</v>
      </c>
      <c r="D4758">
        <v>36300</v>
      </c>
      <c r="E4758">
        <v>40300</v>
      </c>
      <c r="F4758">
        <v>43550</v>
      </c>
      <c r="G4758">
        <v>46750</v>
      </c>
      <c r="H4758">
        <v>50000</v>
      </c>
      <c r="I4758">
        <v>53200</v>
      </c>
    </row>
    <row r="4759" spans="1:9" x14ac:dyDescent="0.25">
      <c r="A4759" t="s">
        <v>3300</v>
      </c>
      <c r="B4759">
        <v>21750</v>
      </c>
      <c r="C4759">
        <v>24850</v>
      </c>
      <c r="D4759">
        <v>27950</v>
      </c>
      <c r="E4759">
        <v>31100</v>
      </c>
      <c r="F4759">
        <v>33550</v>
      </c>
      <c r="G4759">
        <v>36050</v>
      </c>
      <c r="H4759">
        <v>38550</v>
      </c>
      <c r="I4759">
        <v>41050</v>
      </c>
    </row>
    <row r="4760" spans="1:9" x14ac:dyDescent="0.25">
      <c r="A4760" t="s">
        <v>3301</v>
      </c>
      <c r="B4760">
        <v>23500</v>
      </c>
      <c r="C4760">
        <v>26900</v>
      </c>
      <c r="D4760">
        <v>30250</v>
      </c>
      <c r="E4760">
        <v>33600</v>
      </c>
      <c r="F4760">
        <v>36300</v>
      </c>
      <c r="G4760">
        <v>39000</v>
      </c>
      <c r="H4760">
        <v>41650</v>
      </c>
      <c r="I4760">
        <v>44350</v>
      </c>
    </row>
    <row r="4761" spans="1:9" x14ac:dyDescent="0.25">
      <c r="A4761" t="s">
        <v>3302</v>
      </c>
      <c r="B4761">
        <v>28200</v>
      </c>
      <c r="C4761">
        <v>32250</v>
      </c>
      <c r="D4761">
        <v>36300</v>
      </c>
      <c r="E4761">
        <v>40300</v>
      </c>
      <c r="F4761">
        <v>43550</v>
      </c>
      <c r="G4761">
        <v>46750</v>
      </c>
      <c r="H4761">
        <v>50000</v>
      </c>
      <c r="I4761">
        <v>53200</v>
      </c>
    </row>
    <row r="4762" spans="1:9" x14ac:dyDescent="0.25">
      <c r="A4762" t="s">
        <v>3303</v>
      </c>
      <c r="B4762">
        <v>21750</v>
      </c>
      <c r="C4762">
        <v>24850</v>
      </c>
      <c r="D4762">
        <v>27950</v>
      </c>
      <c r="E4762">
        <v>31100</v>
      </c>
      <c r="F4762">
        <v>33550</v>
      </c>
      <c r="G4762">
        <v>36050</v>
      </c>
      <c r="H4762">
        <v>38550</v>
      </c>
      <c r="I4762">
        <v>41050</v>
      </c>
    </row>
    <row r="4763" spans="1:9" x14ac:dyDescent="0.25">
      <c r="A4763" t="s">
        <v>3304</v>
      </c>
      <c r="B4763">
        <v>57050</v>
      </c>
      <c r="C4763">
        <v>65200</v>
      </c>
      <c r="D4763">
        <v>73350</v>
      </c>
      <c r="E4763">
        <v>81500</v>
      </c>
      <c r="F4763">
        <v>88000</v>
      </c>
      <c r="G4763">
        <v>94500</v>
      </c>
      <c r="H4763">
        <v>101050</v>
      </c>
      <c r="I4763">
        <v>107550</v>
      </c>
    </row>
    <row r="4764" spans="1:9" x14ac:dyDescent="0.25">
      <c r="A4764" t="s">
        <v>3305</v>
      </c>
      <c r="B4764">
        <v>88100</v>
      </c>
      <c r="C4764">
        <v>100700</v>
      </c>
      <c r="D4764">
        <v>113300</v>
      </c>
      <c r="E4764">
        <v>125900</v>
      </c>
      <c r="F4764">
        <v>135950</v>
      </c>
      <c r="G4764">
        <v>146000</v>
      </c>
      <c r="H4764">
        <v>156100</v>
      </c>
      <c r="I4764">
        <v>166150</v>
      </c>
    </row>
    <row r="4765" spans="1:9" x14ac:dyDescent="0.25">
      <c r="A4765" t="s">
        <v>3306</v>
      </c>
      <c r="B4765">
        <v>64950</v>
      </c>
      <c r="C4765">
        <v>74200</v>
      </c>
      <c r="D4765">
        <v>83500</v>
      </c>
      <c r="E4765">
        <v>92750</v>
      </c>
      <c r="F4765">
        <v>100200</v>
      </c>
      <c r="G4765">
        <v>107600</v>
      </c>
      <c r="H4765">
        <v>115000</v>
      </c>
      <c r="I4765">
        <v>122450</v>
      </c>
    </row>
    <row r="4766" spans="1:9" x14ac:dyDescent="0.25">
      <c r="A4766"/>
      <c r="B4766"/>
      <c r="C4766"/>
      <c r="D4766"/>
      <c r="E4766"/>
      <c r="F4766"/>
      <c r="G4766"/>
      <c r="H4766"/>
      <c r="I4766"/>
    </row>
    <row r="4767" spans="1:9" x14ac:dyDescent="0.25">
      <c r="A4767"/>
      <c r="B4767"/>
      <c r="C4767"/>
      <c r="D4767"/>
      <c r="E4767"/>
      <c r="F4767"/>
      <c r="G4767"/>
      <c r="H4767"/>
      <c r="I4767"/>
    </row>
  </sheetData>
  <pageMargins left="0.7" right="0.7" top="0.75" bottom="0.75" header="0.3" footer="0.3"/>
  <pageSetup orientation="portrait" verticalDpi="0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2</vt:i4>
      </vt:variant>
    </vt:vector>
  </HeadingPairs>
  <TitlesOfParts>
    <vt:vector size="16" baseType="lpstr">
      <vt:lpstr>Employment Income</vt:lpstr>
      <vt:lpstr>Annualized Calcs</vt:lpstr>
      <vt:lpstr>Self-Employment &amp; Other Income</vt:lpstr>
      <vt:lpstr>AMIs</vt:lpstr>
      <vt:lpstr>AMIs</vt:lpstr>
      <vt:lpstr>OTHor1A1</vt:lpstr>
      <vt:lpstr>OTRat1A1</vt:lpstr>
      <vt:lpstr>OTWk1A1</vt:lpstr>
      <vt:lpstr>'Employment Income'!Print_Area</vt:lpstr>
      <vt:lpstr>'Self-Employment &amp; Other Income'!Print_Area</vt:lpstr>
      <vt:lpstr>RegHor1A1</vt:lpstr>
      <vt:lpstr>RegHor2A1</vt:lpstr>
      <vt:lpstr>RegRat1A1</vt:lpstr>
      <vt:lpstr>RegRat2A1</vt:lpstr>
      <vt:lpstr>RegWk0A1</vt:lpstr>
      <vt:lpstr>RegWk1A1</vt:lpstr>
    </vt:vector>
  </TitlesOfParts>
  <Company>FHL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Stermer</dc:creator>
  <cp:lastModifiedBy>Chaney, Rori S</cp:lastModifiedBy>
  <cp:lastPrinted>2020-04-01T21:05:57Z</cp:lastPrinted>
  <dcterms:created xsi:type="dcterms:W3CDTF">2014-12-17T14:36:16Z</dcterms:created>
  <dcterms:modified xsi:type="dcterms:W3CDTF">2023-08-22T20:4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836509b-af46-4fec-8aaa-151a891db399_Enabled">
    <vt:lpwstr>true</vt:lpwstr>
  </property>
  <property fmtid="{D5CDD505-2E9C-101B-9397-08002B2CF9AE}" pid="3" name="MSIP_Label_c836509b-af46-4fec-8aaa-151a891db399_SetDate">
    <vt:lpwstr>2021-01-26T20:33:02Z</vt:lpwstr>
  </property>
  <property fmtid="{D5CDD505-2E9C-101B-9397-08002B2CF9AE}" pid="4" name="MSIP_Label_c836509b-af46-4fec-8aaa-151a891db399_Method">
    <vt:lpwstr>Standard</vt:lpwstr>
  </property>
  <property fmtid="{D5CDD505-2E9C-101B-9397-08002B2CF9AE}" pid="5" name="MSIP_Label_c836509b-af46-4fec-8aaa-151a891db399_Name">
    <vt:lpwstr>Internal</vt:lpwstr>
  </property>
  <property fmtid="{D5CDD505-2E9C-101B-9397-08002B2CF9AE}" pid="6" name="MSIP_Label_c836509b-af46-4fec-8aaa-151a891db399_SiteId">
    <vt:lpwstr>b61c7997-54b1-4f99-82c7-d392d0d4a7f1</vt:lpwstr>
  </property>
  <property fmtid="{D5CDD505-2E9C-101B-9397-08002B2CF9AE}" pid="7" name="MSIP_Label_c836509b-af46-4fec-8aaa-151a891db399_ActionId">
    <vt:lpwstr>63f11f08-bce8-4998-b030-e189305decc4</vt:lpwstr>
  </property>
  <property fmtid="{D5CDD505-2E9C-101B-9397-08002B2CF9AE}" pid="8" name="MSIP_Label_c836509b-af46-4fec-8aaa-151a891db399_ContentBits">
    <vt:lpwstr>0</vt:lpwstr>
  </property>
  <property fmtid="{D5CDD505-2E9C-101B-9397-08002B2CF9AE}" pid="9" name="{A44787D4-0540-4523-9961-78E4036D8C6D}">
    <vt:lpwstr>{9E8E51FA-D2EB-4EEE-9700-54DB142AEB63}</vt:lpwstr>
  </property>
</Properties>
</file>